ВО Л-02-40</v>
          </cell>
          <cell r="E3102">
            <v>221000035</v>
          </cell>
          <cell r="F3102" t="str">
            <v>20</v>
          </cell>
          <cell r="G3102" t="str">
            <v/>
          </cell>
          <cell r="H3102" t="str">
            <v/>
          </cell>
          <cell r="I3102" t="str">
            <v>681379</v>
          </cell>
          <cell r="J3102">
            <v>10001582</v>
          </cell>
          <cell r="K3102">
            <v>37947</v>
          </cell>
          <cell r="L3102">
            <v>37947</v>
          </cell>
          <cell r="M3102">
            <v>37947</v>
          </cell>
          <cell r="N3102">
            <v>8840.8799999999992</v>
          </cell>
          <cell r="O3102">
            <v>49.116</v>
          </cell>
          <cell r="P3102">
            <v>0</v>
          </cell>
          <cell r="Q3102" t="str">
            <v>01_30_11</v>
          </cell>
          <cell r="R3102" t="str">
            <v>01_24</v>
          </cell>
          <cell r="S3102" t="str">
            <v>'301.0020</v>
          </cell>
          <cell r="T3102" t="str">
            <v>'701.7421</v>
          </cell>
          <cell r="U3102" t="str">
            <v>H</v>
          </cell>
          <cell r="V3102">
            <v>-8477.36</v>
          </cell>
          <cell r="W3102">
            <v>-8477.36</v>
          </cell>
          <cell r="X3102">
            <v>363.51999999999862</v>
          </cell>
          <cell r="Y3102" t="str">
            <v>701.7421</v>
          </cell>
          <cell r="Z3102">
            <v>-1238966.1599999999</v>
          </cell>
          <cell r="AA3102">
            <v>-8477.36</v>
          </cell>
          <cell r="AB3102">
            <v>-49.116</v>
          </cell>
        </row>
        <row r="3103">
          <cell r="A3103">
            <v>7737</v>
          </cell>
          <cell r="B3103">
            <v>9730</v>
          </cell>
          <cell r="C3103">
            <v>2040</v>
          </cell>
          <cell r="D3103" t="str">
            <v>ДИЗЕЛЬНОЕ ТОПЛИВО Л-02-40</v>
          </cell>
          <cell r="E3103">
            <v>221000035</v>
          </cell>
          <cell r="F3103" t="str">
            <v>20</v>
          </cell>
          <cell r="G3103" t="str">
            <v/>
          </cell>
          <cell r="H3103" t="str">
            <v/>
          </cell>
          <cell r="I3103" t="str">
            <v>681380</v>
          </cell>
          <cell r="J3103">
            <v>10001582</v>
          </cell>
          <cell r="K3103">
            <v>37947</v>
          </cell>
          <cell r="L3103">
            <v>37947</v>
          </cell>
          <cell r="M3103">
            <v>37947</v>
          </cell>
          <cell r="N3103">
            <v>10566</v>
          </cell>
          <cell r="O3103">
            <v>58.7</v>
          </cell>
          <cell r="P3103">
            <v>0</v>
          </cell>
          <cell r="Q3103" t="str">
            <v>01_30_11</v>
          </cell>
          <cell r="R3103" t="str">
            <v>01_24</v>
          </cell>
          <cell r="S3103" t="str">
            <v>'301.0020</v>
          </cell>
          <cell r="T3103" t="str">
            <v>'701.7421</v>
          </cell>
          <cell r="U3103" t="str">
            <v>H</v>
          </cell>
          <cell r="V3103">
            <v>-10137.040000000001</v>
          </cell>
          <cell r="W3103">
            <v>-10137.040000000001</v>
          </cell>
          <cell r="X3103">
            <v>428.95999999999913</v>
          </cell>
          <cell r="Y3103" t="str">
            <v>701.7421</v>
          </cell>
          <cell r="Z3103">
            <v>-1481528.4</v>
          </cell>
          <cell r="AA3103">
            <v>-10137.040000000001</v>
          </cell>
          <cell r="AB3103">
            <v>-58.7</v>
          </cell>
        </row>
        <row r="3104">
          <cell r="A3104">
            <v>7738</v>
          </cell>
          <cell r="B3104">
            <v>9731</v>
          </cell>
          <cell r="C3104">
            <v>2040</v>
          </cell>
          <cell r="D3104" t="str">
            <v>ДИЗЕЛЬНОЕ ТОПЛИВО Л-02-40</v>
          </cell>
          <cell r="E3104">
            <v>221000035</v>
          </cell>
          <cell r="F3104" t="str">
            <v>20</v>
          </cell>
          <cell r="G3104" t="str">
            <v/>
          </cell>
          <cell r="H3104" t="str">
            <v/>
          </cell>
          <cell r="I3104" t="str">
            <v>681381</v>
          </cell>
          <cell r="J3104">
            <v>10001582</v>
          </cell>
          <cell r="K3104">
            <v>37947</v>
          </cell>
          <cell r="L3104">
            <v>37947</v>
          </cell>
          <cell r="M3104">
            <v>37947</v>
          </cell>
          <cell r="N3104">
            <v>10505.88</v>
          </cell>
          <cell r="O3104">
            <v>58.366</v>
          </cell>
          <cell r="P3104">
            <v>0</v>
          </cell>
          <cell r="Q3104" t="str">
            <v>01_30_11</v>
          </cell>
          <cell r="R3104" t="str">
            <v>01_24</v>
          </cell>
          <cell r="S3104" t="str">
            <v>'301.0020</v>
          </cell>
          <cell r="T3104" t="str">
            <v>'701.7421</v>
          </cell>
          <cell r="U3104" t="str">
            <v>H</v>
          </cell>
          <cell r="V3104">
            <v>-10076.92</v>
          </cell>
          <cell r="W3104">
            <v>-10076.92</v>
          </cell>
          <cell r="X3104">
            <v>428.95999999999913</v>
          </cell>
          <cell r="Y3104" t="str">
            <v>701.7421</v>
          </cell>
          <cell r="Z3104">
            <v>-1472741.86</v>
          </cell>
          <cell r="AA3104">
            <v>-10076.92</v>
          </cell>
          <cell r="AB3104">
            <v>-58.366</v>
          </cell>
        </row>
        <row r="3105">
          <cell r="A3105">
            <v>7739</v>
          </cell>
          <cell r="B3105">
            <v>9732</v>
          </cell>
          <cell r="C3105">
            <v>2040</v>
          </cell>
          <cell r="D3105" t="str">
            <v>ДИЗЕЛЬНОЕ ТОПЛИВО Л-02-40</v>
          </cell>
          <cell r="E3105">
            <v>221000035</v>
          </cell>
          <cell r="F3105" t="str">
            <v>20</v>
          </cell>
          <cell r="G3105" t="str">
            <v/>
          </cell>
          <cell r="H3105" t="str">
            <v/>
          </cell>
          <cell r="I3105" t="str">
            <v>681382</v>
          </cell>
          <cell r="J3105">
            <v>10001582</v>
          </cell>
          <cell r="K3105">
            <v>37947</v>
          </cell>
          <cell r="L3105">
            <v>37947</v>
          </cell>
          <cell r="M3105">
            <v>37947</v>
          </cell>
          <cell r="N3105">
            <v>19973.7</v>
          </cell>
          <cell r="O3105">
            <v>110.965</v>
          </cell>
          <cell r="P3105">
            <v>0</v>
          </cell>
          <cell r="Q3105" t="str">
            <v>01_30_11</v>
          </cell>
          <cell r="R3105" t="str">
            <v>01_24</v>
          </cell>
          <cell r="S3105" t="str">
            <v>'301.0020</v>
          </cell>
          <cell r="T3105" t="str">
            <v>'701.7421</v>
          </cell>
          <cell r="U3105" t="str">
            <v>H</v>
          </cell>
          <cell r="V3105">
            <v>-19166.68</v>
          </cell>
          <cell r="W3105">
            <v>-19166.68</v>
          </cell>
          <cell r="X3105">
            <v>807.02000000000044</v>
          </cell>
          <cell r="Y3105" t="str">
            <v>701.7421</v>
          </cell>
          <cell r="Z3105">
            <v>-2801210.28</v>
          </cell>
          <cell r="AA3105">
            <v>-19166.68</v>
          </cell>
          <cell r="AB3105">
            <v>-110.965</v>
          </cell>
        </row>
        <row r="3106">
          <cell r="A3106">
            <v>7761</v>
          </cell>
          <cell r="B3106">
            <v>9742</v>
          </cell>
          <cell r="C3106">
            <v>2115</v>
          </cell>
          <cell r="D3106" t="str">
            <v>ТОПЛИВО САМОЛЕТНОЕ ТС-1 ВКК</v>
          </cell>
          <cell r="E3106">
            <v>222000043</v>
          </cell>
          <cell r="F3106" t="str">
            <v>20</v>
          </cell>
          <cell r="G3106" t="str">
            <v/>
          </cell>
          <cell r="H3106" t="str">
            <v/>
          </cell>
          <cell r="I3106" t="str">
            <v>681384</v>
          </cell>
          <cell r="J3106">
            <v>10001580</v>
          </cell>
          <cell r="K3106">
            <v>37947</v>
          </cell>
          <cell r="L3106">
            <v>37947</v>
          </cell>
          <cell r="M3106">
            <v>37947</v>
          </cell>
          <cell r="N3106">
            <v>133147.69</v>
          </cell>
          <cell r="O3106">
            <v>578.90300000000002</v>
          </cell>
          <cell r="P3106">
            <v>0</v>
          </cell>
          <cell r="Q3106" t="str">
            <v>01_30_11</v>
          </cell>
          <cell r="R3106" t="str">
            <v>01_24</v>
          </cell>
          <cell r="S3106" t="str">
            <v>'301.0020</v>
          </cell>
          <cell r="T3106" t="str">
            <v>'702.7250</v>
          </cell>
          <cell r="U3106" t="str">
            <v>H</v>
          </cell>
          <cell r="V3106">
            <v>-127658.01</v>
          </cell>
          <cell r="W3106">
            <v>-127658.01</v>
          </cell>
          <cell r="X3106">
            <v>5489.6800000000076</v>
          </cell>
          <cell r="Y3106" t="str">
            <v>702.7250</v>
          </cell>
          <cell r="Z3106">
            <v>-18657218.16</v>
          </cell>
          <cell r="AA3106">
            <v>-127658.01</v>
          </cell>
          <cell r="AB3106">
            <v>-578.90300000000002</v>
          </cell>
        </row>
        <row r="3107">
          <cell r="A3107">
            <v>7773</v>
          </cell>
          <cell r="B3107">
            <v>9764</v>
          </cell>
          <cell r="C3107">
            <v>2040</v>
          </cell>
          <cell r="D3107" t="str">
            <v>ДИЗЕЛЬНОЕ ТОПЛИВО Л-02-40</v>
          </cell>
          <cell r="E3107">
            <v>221000035</v>
          </cell>
          <cell r="F3107" t="str">
            <v>20</v>
          </cell>
          <cell r="G3107" t="str">
            <v/>
          </cell>
          <cell r="H3107" t="str">
            <v/>
          </cell>
          <cell r="I3107" t="str">
            <v>681474</v>
          </cell>
          <cell r="J3107">
            <v>10001582</v>
          </cell>
          <cell r="K3107">
            <v>37948</v>
          </cell>
          <cell r="L3107">
            <v>37948</v>
          </cell>
          <cell r="M3107">
            <v>37948</v>
          </cell>
          <cell r="N3107">
            <v>22315.68</v>
          </cell>
          <cell r="O3107">
            <v>123.976</v>
          </cell>
          <cell r="P3107">
            <v>0</v>
          </cell>
          <cell r="Q3107" t="str">
            <v>01_30_11</v>
          </cell>
          <cell r="R3107" t="str">
            <v>01_24</v>
          </cell>
          <cell r="S3107" t="str">
            <v>'301.0020</v>
          </cell>
          <cell r="T3107" t="str">
            <v>'701.7421</v>
          </cell>
          <cell r="U3107" t="str">
            <v>H</v>
          </cell>
          <cell r="V3107">
            <v>-21414.15</v>
          </cell>
          <cell r="W3107">
            <v>-21414.15</v>
          </cell>
          <cell r="X3107">
            <v>901.52999999999884</v>
          </cell>
          <cell r="Y3107" t="str">
            <v>701.7421</v>
          </cell>
          <cell r="Z3107">
            <v>-3129678.02</v>
          </cell>
          <cell r="AA3107">
            <v>-21414.15</v>
          </cell>
          <cell r="AB3107">
            <v>-123.976</v>
          </cell>
        </row>
        <row r="3108">
          <cell r="A3108">
            <v>7774</v>
          </cell>
          <cell r="B3108">
            <v>9765</v>
          </cell>
          <cell r="C3108">
            <v>2040</v>
          </cell>
          <cell r="D3108" t="str">
            <v>ДИЗЕЛЬНОЕ ТОПЛИВО Л-02-40</v>
          </cell>
          <cell r="E3108">
            <v>221000035</v>
          </cell>
          <cell r="F3108" t="str">
            <v>20</v>
          </cell>
          <cell r="G3108" t="str">
            <v/>
          </cell>
          <cell r="H3108" t="str">
            <v/>
          </cell>
          <cell r="I3108" t="str">
            <v>681475</v>
          </cell>
          <cell r="J3108">
            <v>10001582</v>
          </cell>
          <cell r="K3108">
            <v>37948</v>
          </cell>
          <cell r="L3108">
            <v>37948</v>
          </cell>
          <cell r="M3108">
            <v>37948</v>
          </cell>
          <cell r="N3108">
            <v>20021.400000000001</v>
          </cell>
          <cell r="O3108">
            <v>111.23</v>
          </cell>
          <cell r="P3108">
            <v>0</v>
          </cell>
          <cell r="Q3108" t="str">
            <v>01_30_11</v>
          </cell>
          <cell r="R3108" t="str">
            <v>01_24</v>
          </cell>
          <cell r="S3108" t="str">
            <v>'301.0020</v>
          </cell>
          <cell r="T3108" t="str">
            <v>'701.7421</v>
          </cell>
          <cell r="U3108" t="str">
            <v>H</v>
          </cell>
          <cell r="V3108">
            <v>-19207.11</v>
          </cell>
          <cell r="W3108">
            <v>-19207.11</v>
          </cell>
          <cell r="X3108">
            <v>814.29000000000087</v>
          </cell>
          <cell r="Y3108" t="str">
            <v>701.7421</v>
          </cell>
          <cell r="Z3108">
            <v>-2807119.13</v>
          </cell>
          <cell r="AA3108">
            <v>-19207.11</v>
          </cell>
          <cell r="AB3108">
            <v>-111.23</v>
          </cell>
        </row>
        <row r="3109">
          <cell r="A3109">
            <v>7775</v>
          </cell>
          <cell r="B3109">
            <v>9766</v>
          </cell>
          <cell r="C3109">
            <v>2040</v>
          </cell>
          <cell r="D3109" t="str">
            <v>ДИЗЕЛЬНОЕ ТОПЛИВО Л-02-40</v>
          </cell>
          <cell r="E3109">
            <v>221000035</v>
          </cell>
          <cell r="F3109" t="str">
            <v>20</v>
          </cell>
          <cell r="G3109" t="str">
            <v/>
          </cell>
          <cell r="H3109" t="str">
            <v/>
          </cell>
          <cell r="I3109" t="str">
            <v>681476</v>
          </cell>
          <cell r="J3109">
            <v>10001582</v>
          </cell>
          <cell r="K3109">
            <v>37948</v>
          </cell>
          <cell r="L3109">
            <v>37948</v>
          </cell>
          <cell r="M3109">
            <v>37948</v>
          </cell>
          <cell r="N3109">
            <v>10450.44</v>
          </cell>
          <cell r="O3109">
            <v>58.058</v>
          </cell>
          <cell r="P3109">
            <v>0</v>
          </cell>
          <cell r="Q3109" t="str">
            <v>01_30_11</v>
          </cell>
          <cell r="R3109" t="str">
            <v>01_24</v>
          </cell>
          <cell r="S3109" t="str">
            <v>'301.0020</v>
          </cell>
          <cell r="T3109" t="str">
            <v>'701.7421</v>
          </cell>
          <cell r="U3109" t="str">
            <v>H</v>
          </cell>
          <cell r="V3109">
            <v>-10021.48</v>
          </cell>
          <cell r="W3109">
            <v>-10021.48</v>
          </cell>
          <cell r="X3109">
            <v>428.96000000000095</v>
          </cell>
          <cell r="Y3109" t="str">
            <v>701.7421</v>
          </cell>
          <cell r="Z3109">
            <v>-1464639.3</v>
          </cell>
          <cell r="AA3109">
            <v>-10021.48</v>
          </cell>
          <cell r="AB3109">
            <v>-58.058</v>
          </cell>
        </row>
        <row r="3110">
          <cell r="A3110">
            <v>7776</v>
          </cell>
          <cell r="B3110">
            <v>9767</v>
          </cell>
          <cell r="C3110">
            <v>2040</v>
          </cell>
          <cell r="D3110" t="str">
            <v>ДИЗЕЛЬНОЕ ТОПЛИВО Л-02-40</v>
          </cell>
          <cell r="E3110">
            <v>221000035</v>
          </cell>
          <cell r="F3110" t="str">
            <v>20</v>
          </cell>
          <cell r="G3110" t="str">
            <v/>
          </cell>
          <cell r="H3110" t="str">
            <v/>
          </cell>
          <cell r="I3110" t="str">
            <v>681477</v>
          </cell>
          <cell r="J3110">
            <v>10001582</v>
          </cell>
          <cell r="K3110">
            <v>37948</v>
          </cell>
          <cell r="L3110">
            <v>37948</v>
          </cell>
          <cell r="M3110">
            <v>37948</v>
          </cell>
          <cell r="N3110">
            <v>8828.82</v>
          </cell>
          <cell r="O3110">
            <v>49.048999999999999</v>
          </cell>
          <cell r="P3110">
            <v>0</v>
          </cell>
          <cell r="Q3110" t="str">
            <v>01_30_11</v>
          </cell>
          <cell r="R3110" t="str">
            <v>01_24</v>
          </cell>
          <cell r="S3110" t="str">
            <v>'301.0020</v>
          </cell>
          <cell r="T3110" t="str">
            <v>'701.7421</v>
          </cell>
          <cell r="U3110" t="str">
            <v>H</v>
          </cell>
          <cell r="V3110">
            <v>-8465.2999999999993</v>
          </cell>
          <cell r="W3110">
            <v>-8465.2999999999993</v>
          </cell>
          <cell r="X3110">
            <v>363.52000000000044</v>
          </cell>
          <cell r="Y3110" t="str">
            <v>701.7421</v>
          </cell>
          <cell r="Z3110">
            <v>-1237203.6000000001</v>
          </cell>
          <cell r="AA3110">
            <v>-8465.2999999999993</v>
          </cell>
          <cell r="AB3110">
            <v>-49.048999999999999</v>
          </cell>
        </row>
        <row r="3111">
          <cell r="A3111">
            <v>7777</v>
          </cell>
          <cell r="B3111">
            <v>9768</v>
          </cell>
          <cell r="C3111">
            <v>2040</v>
          </cell>
          <cell r="D3111" t="str">
            <v>ДИЗЕЛЬНОЕ ТОПЛИВО Л-02-40</v>
          </cell>
          <cell r="E3111">
            <v>221000035</v>
          </cell>
          <cell r="F3111" t="str">
            <v>20</v>
          </cell>
          <cell r="G3111" t="str">
            <v/>
          </cell>
          <cell r="H3111" t="str">
            <v/>
          </cell>
          <cell r="I3111" t="str">
            <v>681478</v>
          </cell>
          <cell r="J3111">
            <v>10001582</v>
          </cell>
          <cell r="K3111">
            <v>37948</v>
          </cell>
          <cell r="L3111">
            <v>37948</v>
          </cell>
          <cell r="M3111">
            <v>37948</v>
          </cell>
          <cell r="N3111">
            <v>10509.66</v>
          </cell>
          <cell r="O3111">
            <v>58.387</v>
          </cell>
          <cell r="P3111">
            <v>0</v>
          </cell>
          <cell r="Q3111" t="str">
            <v>01_30_11</v>
          </cell>
          <cell r="R3111" t="str">
            <v>01_24</v>
          </cell>
          <cell r="S3111" t="str">
            <v>'301.0020</v>
          </cell>
          <cell r="T3111" t="str">
            <v>'701.7421</v>
          </cell>
          <cell r="U3111" t="str">
            <v>H</v>
          </cell>
          <cell r="V3111">
            <v>-10080.700000000001</v>
          </cell>
          <cell r="W3111">
            <v>-10080.700000000001</v>
          </cell>
          <cell r="X3111">
            <v>428.95999999999913</v>
          </cell>
          <cell r="Y3111" t="str">
            <v>701.7421</v>
          </cell>
          <cell r="Z3111">
            <v>-1473294.31</v>
          </cell>
          <cell r="AA3111">
            <v>-10080.700000000001</v>
          </cell>
          <cell r="AB3111">
            <v>-58.387</v>
          </cell>
        </row>
        <row r="3112">
          <cell r="A3112">
            <v>7778</v>
          </cell>
          <cell r="B3112">
            <v>9769</v>
          </cell>
          <cell r="C3112">
            <v>2040</v>
          </cell>
          <cell r="D3112" t="str">
            <v>ДИЗЕЛЬНОЕ ТОПЛИВО Л-02-40</v>
          </cell>
          <cell r="E3112">
            <v>221000035</v>
          </cell>
          <cell r="F3112" t="str">
            <v>20</v>
          </cell>
          <cell r="G3112" t="str">
            <v/>
          </cell>
          <cell r="H3112" t="str">
            <v/>
          </cell>
          <cell r="I3112" t="str">
            <v>681479</v>
          </cell>
          <cell r="J3112">
            <v>10001582</v>
          </cell>
          <cell r="K3112">
            <v>37948</v>
          </cell>
          <cell r="L3112">
            <v>37948</v>
          </cell>
          <cell r="M3112">
            <v>37948</v>
          </cell>
          <cell r="N3112">
            <v>10488.6</v>
          </cell>
          <cell r="O3112">
            <v>58.27</v>
          </cell>
          <cell r="P3112">
            <v>0</v>
          </cell>
          <cell r="Q3112" t="str">
            <v>01_30_11</v>
          </cell>
          <cell r="R3112" t="str">
            <v>01_24</v>
          </cell>
          <cell r="S3112" t="str">
            <v>'301.0020</v>
          </cell>
          <cell r="T3112" t="str">
            <v>'701.7421</v>
          </cell>
          <cell r="U3112" t="str">
            <v>H</v>
          </cell>
          <cell r="V3112">
            <v>-10059.64</v>
          </cell>
          <cell r="W3112">
            <v>-10059.64</v>
          </cell>
          <cell r="X3112">
            <v>428.96000000000095</v>
          </cell>
          <cell r="Y3112" t="str">
            <v>701.7421</v>
          </cell>
          <cell r="Z3112">
            <v>-1470216.39</v>
          </cell>
          <cell r="AA3112">
            <v>-10059.64</v>
          </cell>
          <cell r="AB3112">
            <v>-58.27</v>
          </cell>
        </row>
        <row r="3113">
          <cell r="A3113">
            <v>7779</v>
          </cell>
          <cell r="B3113">
            <v>9770</v>
          </cell>
          <cell r="C3113">
            <v>2040</v>
          </cell>
          <cell r="D3113" t="str">
            <v>ДИЗЕЛЬНОЕ ТОПЛИВО Л-02-40</v>
          </cell>
          <cell r="E3113">
            <v>221000035</v>
          </cell>
          <cell r="F3113" t="str">
            <v>20</v>
          </cell>
          <cell r="G3113" t="str">
            <v/>
          </cell>
          <cell r="H3113" t="str">
            <v/>
          </cell>
          <cell r="I3113" t="str">
            <v>681480</v>
          </cell>
          <cell r="J3113">
            <v>10001582</v>
          </cell>
          <cell r="K3113">
            <v>37948</v>
          </cell>
          <cell r="L3113">
            <v>37948</v>
          </cell>
          <cell r="M3113">
            <v>37948</v>
          </cell>
          <cell r="N3113">
            <v>10470.959999999999</v>
          </cell>
          <cell r="O3113">
            <v>58.171999999999997</v>
          </cell>
          <cell r="P3113">
            <v>0</v>
          </cell>
          <cell r="Q3113" t="str">
            <v>01_30_11</v>
          </cell>
          <cell r="R3113" t="str">
            <v>01_24</v>
          </cell>
          <cell r="S3113" t="str">
            <v>'301.0020</v>
          </cell>
          <cell r="T3113" t="str">
            <v>'701.7421</v>
          </cell>
          <cell r="U3113" t="str">
            <v>H</v>
          </cell>
          <cell r="V3113">
            <v>-10042</v>
          </cell>
          <cell r="W3113">
            <v>-10042</v>
          </cell>
          <cell r="X3113">
            <v>428.95999999999913</v>
          </cell>
          <cell r="Y3113" t="str">
            <v>701.7421</v>
          </cell>
          <cell r="Z3113">
            <v>-1467638.3</v>
          </cell>
          <cell r="AA3113">
            <v>-10042</v>
          </cell>
          <cell r="AB3113">
            <v>-58.171999999999997</v>
          </cell>
        </row>
        <row r="3114">
          <cell r="A3114">
            <v>7780</v>
          </cell>
          <cell r="B3114">
            <v>9771</v>
          </cell>
          <cell r="C3114">
            <v>2040</v>
          </cell>
          <cell r="D3114" t="str">
            <v>ДИЗЕЛЬНОЕ ТОПЛИВО Л-02-40</v>
          </cell>
          <cell r="E3114">
            <v>221000035</v>
          </cell>
          <cell r="F3114" t="str">
            <v>20</v>
          </cell>
          <cell r="G3114" t="str">
            <v/>
          </cell>
          <cell r="H3114" t="str">
            <v/>
          </cell>
          <cell r="I3114" t="str">
            <v>681481</v>
          </cell>
          <cell r="J3114">
            <v>10001582</v>
          </cell>
          <cell r="K3114">
            <v>37948</v>
          </cell>
          <cell r="L3114">
            <v>37948</v>
          </cell>
          <cell r="M3114">
            <v>37948</v>
          </cell>
          <cell r="N3114">
            <v>10509.66</v>
          </cell>
          <cell r="O3114">
            <v>58.387</v>
          </cell>
          <cell r="P3114">
            <v>0</v>
          </cell>
          <cell r="Q3114" t="str">
            <v>01_30_11</v>
          </cell>
          <cell r="R3114" t="str">
            <v>01_24</v>
          </cell>
          <cell r="S3114" t="str">
            <v>'301.0020</v>
          </cell>
          <cell r="T3114" t="str">
            <v>'701.7421</v>
          </cell>
          <cell r="U3114" t="str">
            <v>H</v>
          </cell>
          <cell r="V3114">
            <v>-10080.700000000001</v>
          </cell>
          <cell r="W3114">
            <v>-10080.700000000001</v>
          </cell>
          <cell r="X3114">
            <v>428.95999999999913</v>
          </cell>
          <cell r="Y3114" t="str">
            <v>701.7421</v>
          </cell>
          <cell r="Z3114">
            <v>-1473294.31</v>
          </cell>
          <cell r="AA3114">
            <v>-10080.700000000001</v>
          </cell>
          <cell r="AB3114">
            <v>-58.387</v>
          </cell>
        </row>
        <row r="3115">
          <cell r="A3115">
            <v>7781</v>
          </cell>
          <cell r="B3115">
            <v>9772</v>
          </cell>
          <cell r="C3115">
            <v>2040</v>
          </cell>
          <cell r="D3115" t="str">
            <v>ДИЗЕЛЬНОЕ ТОПЛИВО Л-02-40</v>
          </cell>
          <cell r="E3115">
            <v>221000035</v>
          </cell>
          <cell r="F3115" t="str">
            <v>20</v>
          </cell>
          <cell r="G3115" t="str">
            <v/>
          </cell>
          <cell r="H3115" t="str">
            <v/>
          </cell>
          <cell r="I3115" t="str">
            <v>681482</v>
          </cell>
          <cell r="J3115">
            <v>10001582</v>
          </cell>
          <cell r="K3115">
            <v>37948</v>
          </cell>
          <cell r="L3115">
            <v>37948</v>
          </cell>
          <cell r="M3115">
            <v>37948</v>
          </cell>
          <cell r="N3115">
            <v>10509.66</v>
          </cell>
          <cell r="O3115">
            <v>58.387</v>
          </cell>
          <cell r="P3115">
            <v>0</v>
          </cell>
          <cell r="Q3115" t="str">
            <v>01_30_11</v>
          </cell>
          <cell r="R3115" t="str">
            <v>01_24</v>
          </cell>
          <cell r="S3115" t="str">
            <v>'301.0020</v>
          </cell>
          <cell r="T3115" t="str">
            <v>'701.7421</v>
          </cell>
          <cell r="U3115" t="str">
            <v>H</v>
          </cell>
          <cell r="V3115">
            <v>-10080.700000000001</v>
          </cell>
          <cell r="W3115">
            <v>-10080.700000000001</v>
          </cell>
          <cell r="X3115">
            <v>428.95999999999913</v>
          </cell>
          <cell r="Y3115" t="str">
            <v>701.7421</v>
          </cell>
          <cell r="Z3115">
            <v>-1473294.31</v>
          </cell>
          <cell r="AA3115">
            <v>-10080.700000000001</v>
          </cell>
          <cell r="AB3115">
            <v>-58.387</v>
          </cell>
        </row>
        <row r="3116">
          <cell r="A3116">
            <v>7782</v>
          </cell>
          <cell r="B3116">
            <v>9773</v>
          </cell>
          <cell r="C3116">
            <v>2040</v>
          </cell>
          <cell r="D3116" t="str">
            <v>ДИЗЕЛЬНОЕ ТОПЛИВО Л-02-40</v>
          </cell>
          <cell r="E3116">
            <v>221000035</v>
          </cell>
          <cell r="F3116" t="str">
            <v>20</v>
          </cell>
          <cell r="G3116" t="str">
            <v/>
          </cell>
          <cell r="H3116" t="str">
            <v/>
          </cell>
          <cell r="I3116" t="str">
            <v>681483</v>
          </cell>
          <cell r="J3116">
            <v>10001582</v>
          </cell>
          <cell r="K3116">
            <v>37948</v>
          </cell>
          <cell r="L3116">
            <v>37948</v>
          </cell>
          <cell r="M3116">
            <v>37948</v>
          </cell>
          <cell r="N3116">
            <v>10528.74</v>
          </cell>
          <cell r="O3116">
            <v>58.493000000000002</v>
          </cell>
          <cell r="P3116">
            <v>0</v>
          </cell>
          <cell r="Q3116" t="str">
            <v>01_30_11</v>
          </cell>
          <cell r="R3116" t="str">
            <v>01_24</v>
          </cell>
          <cell r="S3116" t="str">
            <v>'301.0020</v>
          </cell>
          <cell r="T3116" t="str">
            <v>'701.7421</v>
          </cell>
          <cell r="U3116" t="str">
            <v>H</v>
          </cell>
          <cell r="V3116">
            <v>-10099.780000000001</v>
          </cell>
          <cell r="W3116">
            <v>-10099.780000000001</v>
          </cell>
          <cell r="X3116">
            <v>428.95999999999913</v>
          </cell>
          <cell r="Y3116" t="str">
            <v>701.7421</v>
          </cell>
          <cell r="Z3116">
            <v>-1476082.85</v>
          </cell>
          <cell r="AA3116">
            <v>-10099.780000000001</v>
          </cell>
          <cell r="AB3116">
            <v>-58.493000000000002</v>
          </cell>
        </row>
        <row r="3117">
          <cell r="A3117">
            <v>7783</v>
          </cell>
          <cell r="B3117">
            <v>9774</v>
          </cell>
          <cell r="C3117">
            <v>2040</v>
          </cell>
          <cell r="D3117" t="str">
            <v>ДИЗЕЛЬНОЕ ТОПЛИВО Л-02-40</v>
          </cell>
          <cell r="E3117">
            <v>221000035</v>
          </cell>
          <cell r="F3117" t="str">
            <v>20</v>
          </cell>
          <cell r="G3117" t="str">
            <v/>
          </cell>
          <cell r="H3117" t="str">
            <v/>
          </cell>
          <cell r="I3117" t="str">
            <v>681484</v>
          </cell>
          <cell r="J3117">
            <v>10001582</v>
          </cell>
          <cell r="K3117">
            <v>37948</v>
          </cell>
          <cell r="L3117">
            <v>37948</v>
          </cell>
          <cell r="M3117">
            <v>37948</v>
          </cell>
          <cell r="N3117">
            <v>10490.76</v>
          </cell>
          <cell r="O3117">
            <v>58.281999999999996</v>
          </cell>
          <cell r="P3117">
            <v>0</v>
          </cell>
          <cell r="Q3117" t="str">
            <v>01_30_11</v>
          </cell>
          <cell r="R3117" t="str">
            <v>01_24</v>
          </cell>
          <cell r="S3117" t="str">
            <v>'301.0020</v>
          </cell>
          <cell r="T3117" t="str">
            <v>'701.7421</v>
          </cell>
          <cell r="U3117" t="str">
            <v>H</v>
          </cell>
          <cell r="V3117">
            <v>-10061.799999999999</v>
          </cell>
          <cell r="W3117">
            <v>-10061.799999999999</v>
          </cell>
          <cell r="X3117">
            <v>428.96000000000095</v>
          </cell>
          <cell r="Y3117" t="str">
            <v>701.7421</v>
          </cell>
          <cell r="Z3117">
            <v>-1470532.07</v>
          </cell>
          <cell r="AA3117">
            <v>-10061.799999999999</v>
          </cell>
          <cell r="AB3117">
            <v>-58.281999999999996</v>
          </cell>
        </row>
        <row r="3118">
          <cell r="A3118">
            <v>7784</v>
          </cell>
          <cell r="B3118">
            <v>9775</v>
          </cell>
          <cell r="C3118">
            <v>2040</v>
          </cell>
          <cell r="D3118" t="str">
            <v>ДИЗЕЛЬНОЕ ТОПЛИВО Л-02-40</v>
          </cell>
          <cell r="E3118">
            <v>221000035</v>
          </cell>
          <cell r="F3118" t="str">
            <v>20</v>
          </cell>
          <cell r="G3118" t="str">
            <v/>
          </cell>
          <cell r="H3118" t="str">
            <v/>
          </cell>
          <cell r="I3118" t="str">
            <v>681485</v>
          </cell>
          <cell r="J3118">
            <v>10001582</v>
          </cell>
          <cell r="K3118">
            <v>37948</v>
          </cell>
          <cell r="L3118">
            <v>37948</v>
          </cell>
          <cell r="M3118">
            <v>37948</v>
          </cell>
          <cell r="N3118">
            <v>10446.120000000001</v>
          </cell>
          <cell r="O3118">
            <v>58.033999999999999</v>
          </cell>
          <cell r="P3118">
            <v>0</v>
          </cell>
          <cell r="Q3118" t="str">
            <v>01_30_11</v>
          </cell>
          <cell r="R3118" t="str">
            <v>01_24</v>
          </cell>
          <cell r="S3118" t="str">
            <v>'301.0020</v>
          </cell>
          <cell r="T3118" t="str">
            <v>'701.7421</v>
          </cell>
          <cell r="U3118" t="str">
            <v>H</v>
          </cell>
          <cell r="V3118">
            <v>-10017.16</v>
          </cell>
          <cell r="W3118">
            <v>-10017.16</v>
          </cell>
          <cell r="X3118">
            <v>428.96000000000095</v>
          </cell>
          <cell r="Y3118" t="str">
            <v>701.7421</v>
          </cell>
          <cell r="Z3118">
            <v>-1464007.93</v>
          </cell>
          <cell r="AA3118">
            <v>-10017.16</v>
          </cell>
          <cell r="AB3118">
            <v>-58.033999999999999</v>
          </cell>
        </row>
        <row r="3119">
          <cell r="A3119">
            <v>7787</v>
          </cell>
          <cell r="B3119">
            <v>9778</v>
          </cell>
          <cell r="C3119">
            <v>2040</v>
          </cell>
          <cell r="D3119" t="str">
            <v>ДИЗЕЛЬНОЕ ТОПЛИВО Л-02-40</v>
          </cell>
          <cell r="E3119">
            <v>221000035</v>
          </cell>
          <cell r="F3119" t="str">
            <v>20</v>
          </cell>
          <cell r="G3119" t="str">
            <v/>
          </cell>
          <cell r="H3119" t="str">
            <v/>
          </cell>
          <cell r="I3119" t="str">
            <v>681486</v>
          </cell>
          <cell r="J3119">
            <v>10001582</v>
          </cell>
          <cell r="K3119">
            <v>37948</v>
          </cell>
          <cell r="L3119">
            <v>37948</v>
          </cell>
          <cell r="M3119">
            <v>37948</v>
          </cell>
          <cell r="N3119">
            <v>10509.66</v>
          </cell>
          <cell r="O3119">
            <v>58.387</v>
          </cell>
          <cell r="P3119">
            <v>0</v>
          </cell>
          <cell r="Q3119" t="str">
            <v>01_30_11</v>
          </cell>
          <cell r="R3119" t="str">
            <v>01_24</v>
          </cell>
          <cell r="S3119" t="str">
            <v>'301.0020</v>
          </cell>
          <cell r="T3119" t="str">
            <v>'701.7421</v>
          </cell>
          <cell r="U3119" t="str">
            <v>H</v>
          </cell>
          <cell r="V3119">
            <v>-10080.700000000001</v>
          </cell>
          <cell r="W3119">
            <v>-10080.700000000001</v>
          </cell>
          <cell r="X3119">
            <v>428.95999999999913</v>
          </cell>
          <cell r="Y3119" t="str">
            <v>701.7421</v>
          </cell>
          <cell r="Z3119">
            <v>-1473294.31</v>
          </cell>
          <cell r="AA3119">
            <v>-10080.700000000001</v>
          </cell>
          <cell r="AB3119">
            <v>-58.387</v>
          </cell>
        </row>
        <row r="3120">
          <cell r="A3120">
            <v>7788</v>
          </cell>
          <cell r="B3120">
            <v>9779</v>
          </cell>
          <cell r="C3120">
            <v>2040</v>
          </cell>
          <cell r="D3120" t="str">
            <v>ДИЗЕЛЬНОЕ ТОПЛИВО Л-02-40</v>
          </cell>
          <cell r="E3120">
            <v>221000035</v>
          </cell>
          <cell r="F3120" t="str">
            <v>20</v>
          </cell>
          <cell r="G3120" t="str">
            <v/>
          </cell>
          <cell r="H3120" t="str">
            <v/>
          </cell>
          <cell r="I3120" t="str">
            <v>681487</v>
          </cell>
          <cell r="J3120">
            <v>10001582</v>
          </cell>
          <cell r="K3120">
            <v>37948</v>
          </cell>
          <cell r="L3120">
            <v>37948</v>
          </cell>
          <cell r="M3120">
            <v>37948</v>
          </cell>
          <cell r="N3120">
            <v>10490.76</v>
          </cell>
          <cell r="O3120">
            <v>58.281999999999996</v>
          </cell>
          <cell r="P3120">
            <v>0</v>
          </cell>
          <cell r="Q3120" t="str">
            <v>01_30_11</v>
          </cell>
          <cell r="R3120" t="str">
            <v>01_24</v>
          </cell>
          <cell r="S3120" t="str">
            <v>'301.0020</v>
          </cell>
          <cell r="T3120" t="str">
            <v>'701.7421</v>
          </cell>
          <cell r="U3120" t="str">
            <v>H</v>
          </cell>
          <cell r="V3120">
            <v>-10061.799999999999</v>
          </cell>
          <cell r="W3120">
            <v>-10061.799999999999</v>
          </cell>
          <cell r="X3120">
            <v>428.96000000000095</v>
          </cell>
          <cell r="Y3120" t="str">
            <v>701.7421</v>
          </cell>
          <cell r="Z3120">
            <v>-1470532.07</v>
          </cell>
          <cell r="AA3120">
            <v>-10061.799999999999</v>
          </cell>
          <cell r="AB3120">
            <v>-58.281999999999996</v>
          </cell>
        </row>
        <row r="3121">
          <cell r="A3121">
            <v>7789</v>
          </cell>
          <cell r="B3121">
            <v>9780</v>
          </cell>
          <cell r="C3121">
            <v>2040</v>
          </cell>
          <cell r="D3121" t="str">
            <v>ДИЗЕЛЬНОЕ ТОПЛИВО Л-02-40</v>
          </cell>
          <cell r="E3121">
            <v>221000035</v>
          </cell>
          <cell r="F3121" t="str">
            <v>20</v>
          </cell>
          <cell r="G3121" t="str">
            <v/>
          </cell>
          <cell r="H3121" t="str">
            <v/>
          </cell>
          <cell r="I3121" t="str">
            <v>681488</v>
          </cell>
          <cell r="J3121">
            <v>10001582</v>
          </cell>
          <cell r="K3121">
            <v>37948</v>
          </cell>
          <cell r="L3121">
            <v>37948</v>
          </cell>
          <cell r="M3121">
            <v>37948</v>
          </cell>
          <cell r="N3121">
            <v>10528.74</v>
          </cell>
          <cell r="O3121">
            <v>58.493000000000002</v>
          </cell>
          <cell r="P3121">
            <v>0</v>
          </cell>
          <cell r="Q3121" t="str">
            <v>01_30_11</v>
          </cell>
          <cell r="R3121" t="str">
            <v>01_24</v>
          </cell>
          <cell r="S3121" t="str">
            <v>'301.0020</v>
          </cell>
          <cell r="T3121" t="str">
            <v>'701.7421</v>
          </cell>
          <cell r="U3121" t="str">
            <v>H</v>
          </cell>
          <cell r="V3121">
            <v>-10099.780000000001</v>
          </cell>
          <cell r="W3121">
            <v>-10099.780000000001</v>
          </cell>
          <cell r="X3121">
            <v>428.95999999999913</v>
          </cell>
          <cell r="Y3121" t="str">
            <v>701.7421</v>
          </cell>
          <cell r="Z3121">
            <v>-1476082.85</v>
          </cell>
          <cell r="AA3121">
            <v>-10099.780000000001</v>
          </cell>
          <cell r="AB3121">
            <v>-58.493000000000002</v>
          </cell>
        </row>
        <row r="3122">
          <cell r="A3122">
            <v>7790</v>
          </cell>
          <cell r="B3122">
            <v>9781</v>
          </cell>
          <cell r="C3122">
            <v>2040</v>
          </cell>
          <cell r="D3122" t="str">
            <v>ДИЗЕЛЬНОЕ ТОПЛИВО Л-02-40</v>
          </cell>
          <cell r="E3122">
            <v>221000035</v>
          </cell>
          <cell r="F3122" t="str">
            <v>20</v>
          </cell>
          <cell r="G3122" t="str">
            <v/>
          </cell>
          <cell r="H3122" t="str">
            <v/>
          </cell>
          <cell r="I3122" t="str">
            <v>681489</v>
          </cell>
          <cell r="J3122">
            <v>10001582</v>
          </cell>
          <cell r="K3122">
            <v>37948</v>
          </cell>
          <cell r="L3122">
            <v>37948</v>
          </cell>
          <cell r="M3122">
            <v>37948</v>
          </cell>
          <cell r="N3122">
            <v>10528.74</v>
          </cell>
          <cell r="O3122">
            <v>58.493000000000002</v>
          </cell>
          <cell r="P3122">
            <v>0</v>
          </cell>
          <cell r="Q3122" t="str">
            <v>01_30_11</v>
          </cell>
          <cell r="R3122" t="str">
            <v>01_24</v>
          </cell>
          <cell r="S3122" t="str">
            <v>'301.0020</v>
          </cell>
          <cell r="T3122" t="str">
            <v>'701.7421</v>
          </cell>
          <cell r="U3122" t="str">
            <v>H</v>
          </cell>
          <cell r="V3122">
            <v>-10099.780000000001</v>
          </cell>
          <cell r="W3122">
            <v>-10099.780000000001</v>
          </cell>
          <cell r="X3122">
            <v>428.95999999999913</v>
          </cell>
          <cell r="Y3122" t="str">
            <v>701.7421</v>
          </cell>
          <cell r="Z3122">
            <v>-1476082.85</v>
          </cell>
          <cell r="AA3122">
            <v>-10099.780000000001</v>
          </cell>
          <cell r="AB3122">
            <v>-58.493000000000002</v>
          </cell>
        </row>
        <row r="3123">
          <cell r="A3123">
            <v>7791</v>
          </cell>
          <cell r="B3123">
            <v>9782</v>
          </cell>
          <cell r="C3123">
            <v>2040</v>
          </cell>
          <cell r="D3123" t="str">
            <v>ДИЗЕЛЬНОЕ ТОПЛИВО Л-02-40</v>
          </cell>
          <cell r="E3123">
            <v>221000035</v>
          </cell>
          <cell r="F3123" t="str">
            <v>20</v>
          </cell>
          <cell r="G3123" t="str">
            <v/>
          </cell>
          <cell r="H3123" t="str">
            <v/>
          </cell>
          <cell r="I3123" t="str">
            <v>681490</v>
          </cell>
          <cell r="J3123">
            <v>10001582</v>
          </cell>
          <cell r="K3123">
            <v>37948</v>
          </cell>
          <cell r="L3123">
            <v>37948</v>
          </cell>
          <cell r="M3123">
            <v>37948</v>
          </cell>
          <cell r="N3123">
            <v>10429.200000000001</v>
          </cell>
          <cell r="O3123">
            <v>57.94</v>
          </cell>
          <cell r="P3123">
            <v>0</v>
          </cell>
          <cell r="Q3123" t="str">
            <v>01_30_11</v>
          </cell>
          <cell r="R3123" t="str">
            <v>01_24</v>
          </cell>
          <cell r="S3123" t="str">
            <v>'301.0020</v>
          </cell>
          <cell r="T3123" t="str">
            <v>'701.7421</v>
          </cell>
          <cell r="U3123" t="str">
            <v>H</v>
          </cell>
          <cell r="V3123">
            <v>-10007.51</v>
          </cell>
          <cell r="W3123">
            <v>-10007.51</v>
          </cell>
          <cell r="X3123">
            <v>421.69000000000051</v>
          </cell>
          <cell r="Y3123" t="str">
            <v>701.7421</v>
          </cell>
          <cell r="Z3123">
            <v>-1462597.59</v>
          </cell>
          <cell r="AA3123">
            <v>-10007.51</v>
          </cell>
          <cell r="AB3123">
            <v>-57.94</v>
          </cell>
        </row>
        <row r="3124">
          <cell r="A3124">
            <v>7792</v>
          </cell>
          <cell r="B3124">
            <v>9783</v>
          </cell>
          <cell r="C3124">
            <v>2040</v>
          </cell>
          <cell r="D3124" t="str">
            <v>ДИЗЕЛЬНОЕ ТОПЛИВО Л-02-40</v>
          </cell>
          <cell r="E3124">
            <v>221000035</v>
          </cell>
          <cell r="F3124" t="str">
            <v>20</v>
          </cell>
          <cell r="G3124" t="str">
            <v/>
          </cell>
          <cell r="H3124" t="str">
            <v/>
          </cell>
          <cell r="I3124" t="str">
            <v>681491</v>
          </cell>
          <cell r="J3124">
            <v>10001582</v>
          </cell>
          <cell r="K3124">
            <v>37948</v>
          </cell>
          <cell r="L3124">
            <v>37948</v>
          </cell>
          <cell r="M3124">
            <v>37948</v>
          </cell>
          <cell r="N3124">
            <v>8828.82</v>
          </cell>
          <cell r="O3124">
            <v>49.048999999999999</v>
          </cell>
          <cell r="P3124">
            <v>0</v>
          </cell>
          <cell r="Q3124" t="str">
            <v>01_30_11</v>
          </cell>
          <cell r="R3124" t="str">
            <v>01_24</v>
          </cell>
          <cell r="S3124" t="str">
            <v>'301.0020</v>
          </cell>
          <cell r="T3124" t="str">
            <v>'701.7421</v>
          </cell>
          <cell r="U3124" t="str">
            <v>H</v>
          </cell>
          <cell r="V3124">
            <v>-8465.2999999999993</v>
          </cell>
          <cell r="W3124">
            <v>-8465.2999999999993</v>
          </cell>
          <cell r="X3124">
            <v>363.52000000000044</v>
          </cell>
          <cell r="Y3124" t="str">
            <v>701.7421</v>
          </cell>
          <cell r="Z3124">
            <v>-1237203.6000000001</v>
          </cell>
          <cell r="AA3124">
            <v>-8465.2999999999993</v>
          </cell>
          <cell r="AB3124">
            <v>-49.048999999999999</v>
          </cell>
        </row>
        <row r="3125">
          <cell r="A3125">
            <v>7793</v>
          </cell>
          <cell r="B3125">
            <v>9784</v>
          </cell>
          <cell r="C3125">
            <v>2040</v>
          </cell>
          <cell r="D3125" t="str">
            <v>ДИЗЕЛЬНОЕ ТОПЛИВО Л-02-40</v>
          </cell>
          <cell r="E3125">
            <v>221000035</v>
          </cell>
          <cell r="F3125" t="str">
            <v>20</v>
          </cell>
          <cell r="G3125" t="str">
            <v/>
          </cell>
          <cell r="H3125" t="str">
            <v/>
          </cell>
          <cell r="I3125" t="str">
            <v>681492</v>
          </cell>
          <cell r="J3125">
            <v>10001582</v>
          </cell>
          <cell r="K3125">
            <v>37948</v>
          </cell>
          <cell r="L3125">
            <v>37948</v>
          </cell>
          <cell r="M3125">
            <v>37948</v>
          </cell>
          <cell r="N3125">
            <v>8796.6</v>
          </cell>
          <cell r="O3125">
            <v>48.87</v>
          </cell>
          <cell r="P3125">
            <v>0</v>
          </cell>
          <cell r="Q3125" t="str">
            <v>01_30_11</v>
          </cell>
          <cell r="R3125" t="str">
            <v>01_24</v>
          </cell>
          <cell r="S3125" t="str">
            <v>'301.0020</v>
          </cell>
          <cell r="T3125" t="str">
            <v>'701.7421</v>
          </cell>
          <cell r="U3125" t="str">
            <v>H</v>
          </cell>
          <cell r="V3125">
            <v>-8440.35</v>
          </cell>
          <cell r="W3125">
            <v>-8440.35</v>
          </cell>
          <cell r="X3125">
            <v>356.25</v>
          </cell>
          <cell r="Y3125" t="str">
            <v>701.7421</v>
          </cell>
          <cell r="Z3125">
            <v>-1233557.1499999999</v>
          </cell>
          <cell r="AA3125">
            <v>-8440.35</v>
          </cell>
          <cell r="AB3125">
            <v>-48.87</v>
          </cell>
        </row>
        <row r="3126">
          <cell r="A3126">
            <v>7740</v>
          </cell>
          <cell r="B3126">
            <v>9733</v>
          </cell>
          <cell r="C3126">
            <v>2115</v>
          </cell>
          <cell r="D3126" t="str">
            <v>ТОПЛИВО САМОЛЕТНОЕ ТС-1 ВКК</v>
          </cell>
          <cell r="E3126">
            <v>222000043</v>
          </cell>
          <cell r="F3126" t="str">
            <v>20</v>
          </cell>
          <cell r="G3126" t="str">
            <v/>
          </cell>
          <cell r="H3126" t="str">
            <v/>
          </cell>
          <cell r="I3126" t="str">
            <v>681386</v>
          </cell>
          <cell r="J3126">
            <v>10001580</v>
          </cell>
          <cell r="K3126">
            <v>37949</v>
          </cell>
          <cell r="L3126">
            <v>37949</v>
          </cell>
          <cell r="M3126">
            <v>37949</v>
          </cell>
          <cell r="N3126">
            <v>117760</v>
          </cell>
          <cell r="O3126">
            <v>512</v>
          </cell>
          <cell r="P3126">
            <v>0</v>
          </cell>
          <cell r="Q3126" t="str">
            <v>01_30_11</v>
          </cell>
          <cell r="R3126" t="str">
            <v>01_24</v>
          </cell>
          <cell r="S3126" t="str">
            <v>'301.0020</v>
          </cell>
          <cell r="T3126" t="str">
            <v>'702.7250</v>
          </cell>
          <cell r="U3126" t="str">
            <v>H</v>
          </cell>
          <cell r="V3126">
            <v>-112908.44</v>
          </cell>
          <cell r="W3126">
            <v>-112908.44</v>
          </cell>
          <cell r="X3126">
            <v>4851.5599999999977</v>
          </cell>
          <cell r="Y3126" t="str">
            <v>702.7250</v>
          </cell>
          <cell r="Z3126">
            <v>-16501568.51</v>
          </cell>
          <cell r="AA3126">
            <v>-112908.44</v>
          </cell>
          <cell r="AB3126">
            <v>-512</v>
          </cell>
        </row>
        <row r="3127">
          <cell r="A3127">
            <v>7759</v>
          </cell>
          <cell r="B3127">
            <v>9740</v>
          </cell>
          <cell r="C3127">
            <v>2098</v>
          </cell>
          <cell r="D3127" t="str">
            <v>ДИЗЕЛЬНОЕ ТОПЛИВО Л-02-40</v>
          </cell>
          <cell r="E3127">
            <v>221000035</v>
          </cell>
          <cell r="F3127" t="str">
            <v>20</v>
          </cell>
          <cell r="G3127" t="str">
            <v/>
          </cell>
          <cell r="H3127" t="str">
            <v/>
          </cell>
          <cell r="I3127" t="str">
            <v>425441</v>
          </cell>
          <cell r="J3127">
            <v>10001585</v>
          </cell>
          <cell r="K3127">
            <v>37949</v>
          </cell>
          <cell r="L3127">
            <v>37949</v>
          </cell>
          <cell r="M3127">
            <v>37949</v>
          </cell>
          <cell r="N3127">
            <v>11790.85</v>
          </cell>
          <cell r="O3127">
            <v>58.082999999999998</v>
          </cell>
          <cell r="P3127">
            <v>0</v>
          </cell>
          <cell r="Q3127" t="str">
            <v>01_30_11</v>
          </cell>
          <cell r="R3127" t="str">
            <v>01_24</v>
          </cell>
          <cell r="S3127" t="str">
            <v>'301.0020</v>
          </cell>
          <cell r="T3127" t="str">
            <v>'701.7421</v>
          </cell>
          <cell r="U3127" t="str">
            <v>H</v>
          </cell>
          <cell r="V3127">
            <v>-11361.89</v>
          </cell>
          <cell r="W3127">
            <v>-11361.89</v>
          </cell>
          <cell r="X3127">
            <v>428.96000000000095</v>
          </cell>
          <cell r="Y3127" t="str">
            <v>701.7421</v>
          </cell>
          <cell r="Z3127">
            <v>-1660540.22</v>
          </cell>
          <cell r="AA3127">
            <v>-11361.89</v>
          </cell>
          <cell r="AB3127">
            <v>-58.082999999999998</v>
          </cell>
        </row>
        <row r="3128">
          <cell r="A3128">
            <v>7760</v>
          </cell>
          <cell r="B3128">
            <v>9741</v>
          </cell>
          <cell r="C3128">
            <v>2098</v>
          </cell>
          <cell r="D3128" t="str">
            <v>ДИЗЕЛЬНОЕ ТОПЛИВО Л-02-40</v>
          </cell>
          <cell r="E3128">
            <v>221000035</v>
          </cell>
          <cell r="F3128" t="str">
            <v>20</v>
          </cell>
          <cell r="G3128" t="str">
            <v/>
          </cell>
          <cell r="H3128" t="str">
            <v/>
          </cell>
          <cell r="I3128" t="str">
            <v>425442</v>
          </cell>
          <cell r="J3128">
            <v>10001586</v>
          </cell>
          <cell r="K3128">
            <v>37949</v>
          </cell>
          <cell r="L3128">
            <v>37949</v>
          </cell>
          <cell r="M3128">
            <v>37949</v>
          </cell>
          <cell r="N3128">
            <v>11837.95</v>
          </cell>
          <cell r="O3128">
            <v>58.314999999999998</v>
          </cell>
          <cell r="P3128">
            <v>0</v>
          </cell>
          <cell r="Q3128" t="str">
            <v>01_30_11</v>
          </cell>
          <cell r="R3128" t="str">
            <v>01_24</v>
          </cell>
          <cell r="S3128" t="str">
            <v>'301.0020</v>
          </cell>
          <cell r="T3128" t="str">
            <v>'701.7421</v>
          </cell>
          <cell r="U3128" t="str">
            <v>H</v>
          </cell>
          <cell r="V3128">
            <v>-11406.9</v>
          </cell>
          <cell r="W3128">
            <v>-11406.9</v>
          </cell>
          <cell r="X3128">
            <v>431.05000000000109</v>
          </cell>
          <cell r="Y3128" t="str">
            <v>701.7421</v>
          </cell>
          <cell r="Z3128">
            <v>-1667118.44</v>
          </cell>
          <cell r="AA3128">
            <v>-11406.9</v>
          </cell>
          <cell r="AB3128">
            <v>-58.314999999999998</v>
          </cell>
        </row>
        <row r="3129">
          <cell r="A3129">
            <v>7762</v>
          </cell>
          <cell r="B3129">
            <v>9743</v>
          </cell>
          <cell r="C3129">
            <v>2115</v>
          </cell>
          <cell r="D3129" t="str">
            <v>ТОПЛИВО САМОЛЕТНОЕ ТС-1 ВКК</v>
          </cell>
          <cell r="E3129">
            <v>222000043</v>
          </cell>
          <cell r="F3129" t="str">
            <v>20</v>
          </cell>
          <cell r="G3129" t="str">
            <v/>
          </cell>
          <cell r="H3129" t="str">
            <v/>
          </cell>
          <cell r="I3129" t="str">
            <v>681385</v>
          </cell>
          <cell r="J3129">
            <v>10001580</v>
          </cell>
          <cell r="K3129">
            <v>37949</v>
          </cell>
          <cell r="L3129">
            <v>37949</v>
          </cell>
          <cell r="M3129">
            <v>37949</v>
          </cell>
          <cell r="N3129">
            <v>150002.54999999999</v>
          </cell>
          <cell r="O3129">
            <v>652.18499999999995</v>
          </cell>
          <cell r="P3129">
            <v>0</v>
          </cell>
          <cell r="Q3129" t="str">
            <v>01_30_11</v>
          </cell>
          <cell r="R3129" t="str">
            <v>01_24</v>
          </cell>
          <cell r="S3129" t="str">
            <v>'301.0020</v>
          </cell>
          <cell r="T3129" t="str">
            <v>'702.7250</v>
          </cell>
          <cell r="U3129" t="str">
            <v>H</v>
          </cell>
          <cell r="V3129">
            <v>-143837.22</v>
          </cell>
          <cell r="W3129">
            <v>-143837.22</v>
          </cell>
          <cell r="X3129">
            <v>6165.3299999999872</v>
          </cell>
          <cell r="Y3129" t="str">
            <v>702.7250</v>
          </cell>
          <cell r="Z3129">
            <v>-21021809.699999999</v>
          </cell>
          <cell r="AA3129">
            <v>-143837.22</v>
          </cell>
          <cell r="AB3129">
            <v>-652.18499999999995</v>
          </cell>
        </row>
        <row r="3130">
          <cell r="A3130">
            <v>7766</v>
          </cell>
          <cell r="B3130">
            <v>9757</v>
          </cell>
          <cell r="C3130">
            <v>1145</v>
          </cell>
          <cell r="D3130" t="str">
            <v>БЕНЗИН АВТОМОБИЛЬНЫЙ АИ-80</v>
          </cell>
          <cell r="E3130">
            <v>221000001</v>
          </cell>
          <cell r="F3130" t="str">
            <v>10</v>
          </cell>
          <cell r="G3130" t="str">
            <v/>
          </cell>
          <cell r="H3130" t="str">
            <v/>
          </cell>
          <cell r="I3130" t="str">
            <v>Акт № 164 от 24.</v>
          </cell>
          <cell r="J3130">
            <v>10001589</v>
          </cell>
          <cell r="K3130">
            <v>37949</v>
          </cell>
          <cell r="L3130">
            <v>37949</v>
          </cell>
          <cell r="M3130">
            <v>37949</v>
          </cell>
          <cell r="N3130">
            <v>11543889.310000001</v>
          </cell>
          <cell r="O3130">
            <v>479.6</v>
          </cell>
          <cell r="P3130">
            <v>1847022.29</v>
          </cell>
          <cell r="Q3130" t="str">
            <v>01_30_11</v>
          </cell>
          <cell r="R3130" t="str">
            <v>01_24</v>
          </cell>
          <cell r="S3130" t="str">
            <v>'301.0010</v>
          </cell>
          <cell r="T3130" t="str">
            <v>'701.7510</v>
          </cell>
          <cell r="U3130" t="str">
            <v>H</v>
          </cell>
          <cell r="V3130">
            <v>-11543889.310000001</v>
          </cell>
          <cell r="W3130">
            <v>-78986.59</v>
          </cell>
          <cell r="X3130">
            <v>0</v>
          </cell>
          <cell r="Y3130" t="str">
            <v>701.7510</v>
          </cell>
          <cell r="Z3130">
            <v>-11543889.310000001</v>
          </cell>
          <cell r="AA3130">
            <v>-78986.59</v>
          </cell>
          <cell r="AB3130">
            <v>-479.6</v>
          </cell>
        </row>
        <row r="3131">
          <cell r="A3131">
            <v>7831</v>
          </cell>
          <cell r="B3131">
            <v>9809</v>
          </cell>
          <cell r="C3131" t="str">
            <v>DO80</v>
          </cell>
          <cell r="D3131" t="str">
            <v>МАЗУТ М-100</v>
          </cell>
          <cell r="E3131">
            <v>221000083</v>
          </cell>
          <cell r="F3131" t="str">
            <v>10</v>
          </cell>
          <cell r="G3131" t="str">
            <v/>
          </cell>
          <cell r="H3131" t="str">
            <v/>
          </cell>
          <cell r="I3131" t="str">
            <v>Акткупли-продажи</v>
          </cell>
          <cell r="J3131" t="str">
            <v>0010001617</v>
          </cell>
          <cell r="K3131">
            <v>37956</v>
          </cell>
          <cell r="L3131">
            <v>37950</v>
          </cell>
          <cell r="M3131">
            <v>37956</v>
          </cell>
          <cell r="N3131">
            <v>16934482.760000002</v>
          </cell>
          <cell r="O3131">
            <v>3000</v>
          </cell>
          <cell r="P3131">
            <v>2709517.24</v>
          </cell>
          <cell r="Q3131" t="str">
            <v>01_30_11</v>
          </cell>
          <cell r="R3131" t="str">
            <v>25_31</v>
          </cell>
          <cell r="S3131" t="str">
            <v>'322.0010</v>
          </cell>
          <cell r="T3131" t="str">
            <v>'701.7530</v>
          </cell>
          <cell r="U3131" t="str">
            <v>H</v>
          </cell>
          <cell r="V3131">
            <v>-16934482.760000002</v>
          </cell>
          <cell r="W3131">
            <v>-115491.26</v>
          </cell>
          <cell r="X3131">
            <v>0</v>
          </cell>
          <cell r="Y3131" t="str">
            <v>701.7530</v>
          </cell>
          <cell r="Z3131">
            <v>-16934482.760000002</v>
          </cell>
          <cell r="AA3131">
            <v>-115491.26</v>
          </cell>
          <cell r="AB3131">
            <v>-3000</v>
          </cell>
        </row>
        <row r="3132">
          <cell r="A3132">
            <v>7832</v>
          </cell>
          <cell r="B3132">
            <v>9810</v>
          </cell>
          <cell r="C3132" t="str">
            <v>DO80</v>
          </cell>
          <cell r="D3132" t="str">
            <v>ГАЗЫ УГЛЕВОДОРОДНЫЕ СЖИЖЕННЫЕ СПБТ</v>
          </cell>
          <cell r="E3132">
            <v>221000063</v>
          </cell>
          <cell r="F3132" t="str">
            <v>10</v>
          </cell>
          <cell r="G3132" t="str">
            <v/>
          </cell>
          <cell r="H3132" t="str">
            <v/>
          </cell>
          <cell r="I3132" t="str">
            <v>Акт купли-продаж</v>
          </cell>
          <cell r="J3132" t="str">
            <v>0010001621</v>
          </cell>
          <cell r="K3132">
            <v>37956</v>
          </cell>
          <cell r="L3132">
            <v>37950</v>
          </cell>
          <cell r="M3132">
            <v>37956</v>
          </cell>
          <cell r="N3132">
            <v>7798164</v>
          </cell>
          <cell r="O3132">
            <v>590.77</v>
          </cell>
          <cell r="P3132">
            <v>1247706.24</v>
          </cell>
          <cell r="Q3132" t="str">
            <v>01_30_11</v>
          </cell>
          <cell r="R3132" t="str">
            <v>25_31</v>
          </cell>
          <cell r="S3132" t="str">
            <v>'322.0010</v>
          </cell>
          <cell r="T3132" t="str">
            <v>'701.7541</v>
          </cell>
          <cell r="U3132" t="str">
            <v>H</v>
          </cell>
          <cell r="V3132">
            <v>-7798164</v>
          </cell>
          <cell r="W3132">
            <v>-53182.59</v>
          </cell>
          <cell r="X3132">
            <v>0</v>
          </cell>
          <cell r="Y3132" t="str">
            <v>701.7541</v>
          </cell>
          <cell r="Z3132">
            <v>-7798164</v>
          </cell>
          <cell r="AA3132">
            <v>-53182.59</v>
          </cell>
          <cell r="AB3132">
            <v>-590.77</v>
          </cell>
        </row>
        <row r="3133">
          <cell r="A3133">
            <v>7845</v>
          </cell>
          <cell r="B3133">
            <v>9821</v>
          </cell>
          <cell r="C3133">
            <v>1146</v>
          </cell>
          <cell r="D3133" t="str">
            <v>БЕНЗИН АВТОМОБИЛЬНЫЙ АИ-80</v>
          </cell>
          <cell r="E3133">
            <v>221000001</v>
          </cell>
          <cell r="F3133" t="str">
            <v>10</v>
          </cell>
          <cell r="G3133" t="str">
            <v/>
          </cell>
          <cell r="H3133" t="str">
            <v/>
          </cell>
          <cell r="I3133">
            <v>68233001</v>
          </cell>
          <cell r="J3133" t="str">
            <v>0010001597</v>
          </cell>
          <cell r="K3133">
            <v>37956</v>
          </cell>
          <cell r="L3133">
            <v>37950</v>
          </cell>
          <cell r="M3133">
            <v>37956</v>
          </cell>
          <cell r="N3133">
            <v>2752601.41</v>
          </cell>
          <cell r="O3133">
            <v>114.35899999999999</v>
          </cell>
          <cell r="P3133">
            <v>440416.23</v>
          </cell>
          <cell r="Q3133" t="str">
            <v>01_30_11</v>
          </cell>
          <cell r="R3133" t="str">
            <v>25_31</v>
          </cell>
          <cell r="S3133" t="str">
            <v>'301.0010</v>
          </cell>
          <cell r="T3133" t="str">
            <v>'701.7510</v>
          </cell>
          <cell r="U3133" t="str">
            <v>H</v>
          </cell>
          <cell r="V3133">
            <v>-2752601.41</v>
          </cell>
          <cell r="W3133">
            <v>-18772.43</v>
          </cell>
          <cell r="X3133">
            <v>0</v>
          </cell>
          <cell r="Y3133" t="str">
            <v>701.7510</v>
          </cell>
          <cell r="Z3133">
            <v>-2752601.41</v>
          </cell>
          <cell r="AA3133">
            <v>-18772.43</v>
          </cell>
          <cell r="AB3133">
            <v>-114.35899999999999</v>
          </cell>
        </row>
        <row r="3134">
          <cell r="A3134">
            <v>7846</v>
          </cell>
          <cell r="B3134">
            <v>9822</v>
          </cell>
          <cell r="C3134">
            <v>1146</v>
          </cell>
          <cell r="D3134" t="str">
            <v>БЕНЗИН АВТОМОБИЛЬНЫЙ АИ-80</v>
          </cell>
          <cell r="E3134">
            <v>221000001</v>
          </cell>
          <cell r="F3134" t="str">
            <v>10</v>
          </cell>
          <cell r="G3134" t="str">
            <v/>
          </cell>
          <cell r="H3134" t="str">
            <v/>
          </cell>
          <cell r="I3134">
            <v>188068</v>
          </cell>
          <cell r="J3134" t="str">
            <v>0010001598</v>
          </cell>
          <cell r="K3134">
            <v>37956</v>
          </cell>
          <cell r="L3134">
            <v>37950</v>
          </cell>
          <cell r="M3134">
            <v>37956</v>
          </cell>
          <cell r="N3134">
            <v>4776320.3099999996</v>
          </cell>
          <cell r="O3134">
            <v>198.43600000000001</v>
          </cell>
          <cell r="P3134">
            <v>764211.25</v>
          </cell>
          <cell r="Q3134" t="str">
            <v>01_30_11</v>
          </cell>
          <cell r="R3134" t="str">
            <v>25_31</v>
          </cell>
          <cell r="S3134" t="str">
            <v>'301.0010</v>
          </cell>
          <cell r="T3134" t="str">
            <v>'701.7510</v>
          </cell>
          <cell r="U3134" t="str">
            <v>H</v>
          </cell>
          <cell r="V3134">
            <v>-4776320.3099999996</v>
          </cell>
          <cell r="W3134">
            <v>-32573.98</v>
          </cell>
          <cell r="X3134">
            <v>0</v>
          </cell>
          <cell r="Y3134" t="str">
            <v>701.7510</v>
          </cell>
          <cell r="Z3134">
            <v>-4776320.3099999996</v>
          </cell>
          <cell r="AA3134">
            <v>-32573.98</v>
          </cell>
          <cell r="AB3134">
            <v>-198.43600000000001</v>
          </cell>
        </row>
        <row r="3135">
          <cell r="A3135">
            <v>7916</v>
          </cell>
          <cell r="B3135">
            <v>9892</v>
          </cell>
          <cell r="C3135">
            <v>1133</v>
          </cell>
          <cell r="D3135" t="str">
            <v>МАЗУТ М-100</v>
          </cell>
          <cell r="E3135">
            <v>221000083</v>
          </cell>
          <cell r="F3135" t="str">
            <v>10</v>
          </cell>
          <cell r="G3135" t="str">
            <v/>
          </cell>
          <cell r="H3135" t="str">
            <v/>
          </cell>
          <cell r="I3135" t="str">
            <v>АКТ КУПЛИ-ПРОДАЖ</v>
          </cell>
          <cell r="J3135" t="str">
            <v>0010001612</v>
          </cell>
          <cell r="K3135">
            <v>37956</v>
          </cell>
          <cell r="L3135">
            <v>37950</v>
          </cell>
          <cell r="M3135">
            <v>37956</v>
          </cell>
          <cell r="N3135">
            <v>28224137.93</v>
          </cell>
          <cell r="O3135">
            <v>5000</v>
          </cell>
          <cell r="P3135">
            <v>4515862.07</v>
          </cell>
          <cell r="Q3135" t="str">
            <v>01_30_11</v>
          </cell>
          <cell r="R3135" t="str">
            <v>25_31</v>
          </cell>
          <cell r="S3135" t="str">
            <v>'301.0010</v>
          </cell>
          <cell r="T3135" t="str">
            <v>'701.7530</v>
          </cell>
          <cell r="U3135" t="str">
            <v>H</v>
          </cell>
          <cell r="V3135">
            <v>-28224137.93</v>
          </cell>
          <cell r="W3135">
            <v>-192485.42</v>
          </cell>
          <cell r="X3135">
            <v>0</v>
          </cell>
          <cell r="Y3135" t="str">
            <v>701.7530</v>
          </cell>
          <cell r="Z3135">
            <v>-28224137.93</v>
          </cell>
          <cell r="AA3135">
            <v>-192485.42</v>
          </cell>
          <cell r="AB3135">
            <v>-5000</v>
          </cell>
        </row>
        <row r="3136">
          <cell r="A3136">
            <v>7917</v>
          </cell>
          <cell r="B3136">
            <v>9893</v>
          </cell>
          <cell r="C3136">
            <v>1132</v>
          </cell>
          <cell r="D3136" t="str">
            <v>МАЗУТ М-100</v>
          </cell>
          <cell r="E3136">
            <v>221000083</v>
          </cell>
          <cell r="F3136" t="str">
            <v>10</v>
          </cell>
          <cell r="G3136" t="str">
            <v/>
          </cell>
          <cell r="H3136" t="str">
            <v/>
          </cell>
          <cell r="I3136" t="str">
            <v>Акт купли-продаж</v>
          </cell>
          <cell r="J3136" t="str">
            <v>0010001613</v>
          </cell>
          <cell r="K3136">
            <v>37956</v>
          </cell>
          <cell r="L3136">
            <v>37950</v>
          </cell>
          <cell r="M3136">
            <v>37956</v>
          </cell>
          <cell r="N3136">
            <v>33868965.520000003</v>
          </cell>
          <cell r="O3136">
            <v>6000</v>
          </cell>
          <cell r="P3136">
            <v>5419034.4800000004</v>
          </cell>
          <cell r="Q3136" t="str">
            <v>01_30_11</v>
          </cell>
          <cell r="R3136" t="str">
            <v>25_31</v>
          </cell>
          <cell r="S3136" t="str">
            <v>'301.0010</v>
          </cell>
          <cell r="T3136" t="str">
            <v>'701.7530</v>
          </cell>
          <cell r="U3136" t="str">
            <v>H</v>
          </cell>
          <cell r="V3136">
            <v>-33868965.520000003</v>
          </cell>
          <cell r="W3136">
            <v>-230982.51</v>
          </cell>
          <cell r="X3136">
            <v>0</v>
          </cell>
          <cell r="Y3136" t="str">
            <v>701.7530</v>
          </cell>
          <cell r="Z3136">
            <v>-33868965.520000003</v>
          </cell>
          <cell r="AA3136">
            <v>-230982.51</v>
          </cell>
          <cell r="AB3136">
            <v>-6000</v>
          </cell>
        </row>
        <row r="3137">
          <cell r="A3137">
            <v>7918</v>
          </cell>
          <cell r="B3137">
            <v>9894</v>
          </cell>
          <cell r="C3137">
            <v>2115</v>
          </cell>
          <cell r="D3137" t="str">
            <v>ТОПЛИВО САМОЛЕТНОЕ ТС-1 ВКК</v>
          </cell>
          <cell r="E3137">
            <v>222000043</v>
          </cell>
          <cell r="F3137" t="str">
            <v>20</v>
          </cell>
          <cell r="G3137" t="str">
            <v/>
          </cell>
          <cell r="H3137" t="str">
            <v/>
          </cell>
          <cell r="I3137">
            <v>681387</v>
          </cell>
          <cell r="J3137" t="str">
            <v>0010001580</v>
          </cell>
          <cell r="K3137">
            <v>37956</v>
          </cell>
          <cell r="L3137">
            <v>37950</v>
          </cell>
          <cell r="M3137">
            <v>37956</v>
          </cell>
          <cell r="N3137">
            <v>110206.57</v>
          </cell>
          <cell r="O3137">
            <v>479.15899999999999</v>
          </cell>
          <cell r="P3137">
            <v>0</v>
          </cell>
          <cell r="Q3137" t="str">
            <v>01_30_11</v>
          </cell>
          <cell r="R3137" t="str">
            <v>25_31</v>
          </cell>
          <cell r="S3137" t="str">
            <v>'301.0020</v>
          </cell>
          <cell r="T3137" t="str">
            <v>'702.7250</v>
          </cell>
          <cell r="U3137" t="str">
            <v>H</v>
          </cell>
          <cell r="V3137">
            <v>-105681.04</v>
          </cell>
          <cell r="W3137">
            <v>-105681.04</v>
          </cell>
          <cell r="X3137">
            <v>4525.5300000000134</v>
          </cell>
          <cell r="Y3137" t="str">
            <v>702.7250</v>
          </cell>
          <cell r="Z3137">
            <v>-15496010.9</v>
          </cell>
          <cell r="AA3137">
            <v>-105681.04</v>
          </cell>
          <cell r="AB3137">
            <v>-479.15899999999999</v>
          </cell>
        </row>
        <row r="3138">
          <cell r="A3138">
            <v>7919</v>
          </cell>
          <cell r="B3138">
            <v>9895</v>
          </cell>
          <cell r="C3138">
            <v>2115</v>
          </cell>
          <cell r="D3138" t="str">
            <v>ТОПЛИВО САМОЛЕТНОЕ ТС-1 ВКК</v>
          </cell>
          <cell r="E3138">
            <v>222000043</v>
          </cell>
          <cell r="F3138" t="str">
            <v>20</v>
          </cell>
          <cell r="G3138" t="str">
            <v/>
          </cell>
          <cell r="H3138" t="str">
            <v/>
          </cell>
          <cell r="I3138">
            <v>681388</v>
          </cell>
          <cell r="J3138" t="str">
            <v>0010001580</v>
          </cell>
          <cell r="K3138">
            <v>37956</v>
          </cell>
          <cell r="L3138">
            <v>37950</v>
          </cell>
          <cell r="M3138">
            <v>37956</v>
          </cell>
          <cell r="N3138">
            <v>109377.88</v>
          </cell>
          <cell r="O3138">
            <v>475.55599999999998</v>
          </cell>
          <cell r="P3138">
            <v>0</v>
          </cell>
          <cell r="Q3138" t="str">
            <v>01_30_11</v>
          </cell>
          <cell r="R3138" t="str">
            <v>25_31</v>
          </cell>
          <cell r="S3138" t="str">
            <v>'301.0020</v>
          </cell>
          <cell r="T3138" t="str">
            <v>'702.7250</v>
          </cell>
          <cell r="U3138" t="str">
            <v>H</v>
          </cell>
          <cell r="V3138">
            <v>-104303.56</v>
          </cell>
          <cell r="W3138">
            <v>-104303.56</v>
          </cell>
          <cell r="X3138">
            <v>5074.320000000007</v>
          </cell>
          <cell r="Y3138" t="str">
            <v>702.7250</v>
          </cell>
          <cell r="Z3138">
            <v>-15294031</v>
          </cell>
          <cell r="AA3138">
            <v>-104303.56</v>
          </cell>
          <cell r="AB3138">
            <v>-475.55599999999998</v>
          </cell>
        </row>
        <row r="3139">
          <cell r="A3139">
            <v>7920</v>
          </cell>
          <cell r="B3139">
            <v>9896</v>
          </cell>
          <cell r="C3139">
            <v>2115</v>
          </cell>
          <cell r="D3139" t="str">
            <v>ТОПЛИВО САМОЛЕТНОЕ ТС-1 ВКК</v>
          </cell>
          <cell r="E3139">
            <v>222000043</v>
          </cell>
          <cell r="F3139" t="str">
            <v>20</v>
          </cell>
          <cell r="G3139" t="str">
            <v/>
          </cell>
          <cell r="H3139" t="str">
            <v/>
          </cell>
          <cell r="I3139">
            <v>681389</v>
          </cell>
          <cell r="J3139" t="str">
            <v>0010001580</v>
          </cell>
          <cell r="K3139">
            <v>37956</v>
          </cell>
          <cell r="L3139">
            <v>37950</v>
          </cell>
          <cell r="M3139">
            <v>37956</v>
          </cell>
          <cell r="N3139">
            <v>29813.06</v>
          </cell>
          <cell r="O3139">
            <v>129.62200000000001</v>
          </cell>
          <cell r="P3139">
            <v>0</v>
          </cell>
          <cell r="Q3139" t="str">
            <v>01_30_11</v>
          </cell>
          <cell r="R3139" t="str">
            <v>25_31</v>
          </cell>
          <cell r="S3139" t="str">
            <v>'301.0020</v>
          </cell>
          <cell r="T3139" t="str">
            <v>'702.7250</v>
          </cell>
          <cell r="U3139" t="str">
            <v>H</v>
          </cell>
          <cell r="V3139">
            <v>-28602.91</v>
          </cell>
          <cell r="W3139">
            <v>-28602.91</v>
          </cell>
          <cell r="X3139">
            <v>1210.1500000000015</v>
          </cell>
          <cell r="Y3139" t="str">
            <v>702.7250</v>
          </cell>
          <cell r="Z3139">
            <v>-4194044.69</v>
          </cell>
          <cell r="AA3139">
            <v>-28602.91</v>
          </cell>
          <cell r="AB3139">
            <v>-129.62200000000001</v>
          </cell>
        </row>
        <row r="3140">
          <cell r="A3140">
            <v>7921</v>
          </cell>
          <cell r="B3140">
            <v>9897</v>
          </cell>
          <cell r="C3140">
            <v>2115</v>
          </cell>
          <cell r="D3140" t="str">
            <v>ТОПЛИВО САМОЛЕТНОЕ ТС-1 ВКК</v>
          </cell>
          <cell r="E3140">
            <v>222000043</v>
          </cell>
          <cell r="F3140" t="str">
            <v>20</v>
          </cell>
          <cell r="G3140" t="str">
            <v/>
          </cell>
          <cell r="H3140" t="str">
            <v/>
          </cell>
          <cell r="I3140">
            <v>681390</v>
          </cell>
          <cell r="J3140" t="str">
            <v>0010001580</v>
          </cell>
          <cell r="K3140">
            <v>37956</v>
          </cell>
          <cell r="L3140">
            <v>37950</v>
          </cell>
          <cell r="M3140">
            <v>37956</v>
          </cell>
          <cell r="N3140">
            <v>10844.5</v>
          </cell>
          <cell r="O3140">
            <v>47.15</v>
          </cell>
          <cell r="P3140">
            <v>0</v>
          </cell>
          <cell r="Q3140" t="str">
            <v>01_30_11</v>
          </cell>
          <cell r="R3140" t="str">
            <v>25_31</v>
          </cell>
          <cell r="S3140" t="str">
            <v>'301.0020</v>
          </cell>
          <cell r="T3140" t="str">
            <v>'702.7250</v>
          </cell>
          <cell r="U3140" t="str">
            <v>H</v>
          </cell>
          <cell r="V3140">
            <v>-10342.450000000001</v>
          </cell>
          <cell r="W3140">
            <v>-10342.450000000001</v>
          </cell>
          <cell r="X3140">
            <v>502.04999999999927</v>
          </cell>
          <cell r="Y3140" t="str">
            <v>702.7250</v>
          </cell>
          <cell r="Z3140">
            <v>-1516513.44</v>
          </cell>
          <cell r="AA3140">
            <v>-10342.450000000001</v>
          </cell>
          <cell r="AB3140">
            <v>-47.15</v>
          </cell>
        </row>
        <row r="3141">
          <cell r="A3141">
            <v>7942</v>
          </cell>
          <cell r="B3141">
            <v>9918</v>
          </cell>
          <cell r="C3141">
            <v>2101</v>
          </cell>
          <cell r="D3141" t="str">
            <v>ДИЗЕЛЬНОЕ ТОПЛИВО Л-02-40</v>
          </cell>
          <cell r="E3141">
            <v>221000035</v>
          </cell>
          <cell r="F3141" t="str">
            <v>20</v>
          </cell>
          <cell r="G3141" t="str">
            <v/>
          </cell>
          <cell r="H3141" t="str">
            <v/>
          </cell>
          <cell r="I3141">
            <v>425632</v>
          </cell>
          <cell r="J3141" t="str">
            <v>0010001578</v>
          </cell>
          <cell r="K3141">
            <v>37956</v>
          </cell>
          <cell r="L3141">
            <v>37950</v>
          </cell>
          <cell r="M3141">
            <v>37956</v>
          </cell>
          <cell r="N3141">
            <v>93338.95</v>
          </cell>
          <cell r="O3141">
            <v>462.07400000000001</v>
          </cell>
          <cell r="P3141">
            <v>0</v>
          </cell>
          <cell r="Q3141" t="str">
            <v>01_30_11</v>
          </cell>
          <cell r="R3141" t="str">
            <v>25_31</v>
          </cell>
          <cell r="S3141" t="str">
            <v>'301.0020</v>
          </cell>
          <cell r="T3141" t="str">
            <v>'701.7421</v>
          </cell>
          <cell r="U3141" t="str">
            <v>H</v>
          </cell>
          <cell r="V3141">
            <v>-88412.33</v>
          </cell>
          <cell r="W3141">
            <v>-88412.33</v>
          </cell>
          <cell r="X3141">
            <v>4926.6199999999953</v>
          </cell>
          <cell r="Y3141" t="str">
            <v>701.7421</v>
          </cell>
          <cell r="Z3141">
            <v>-12963899.949999999</v>
          </cell>
          <cell r="AA3141">
            <v>-88412.33</v>
          </cell>
          <cell r="AB3141">
            <v>-462.07400000000001</v>
          </cell>
        </row>
        <row r="3142">
          <cell r="A3142">
            <v>7976</v>
          </cell>
          <cell r="B3142">
            <v>9953</v>
          </cell>
          <cell r="C3142">
            <v>1131</v>
          </cell>
          <cell r="D3142" t="str">
            <v>ДИЗЕЛЬНОЕ ТОПЛИВО Л-02-40</v>
          </cell>
          <cell r="E3142">
            <v>221000035</v>
          </cell>
          <cell r="F3142" t="str">
            <v>10</v>
          </cell>
          <cell r="G3142" t="str">
            <v/>
          </cell>
          <cell r="H3142" t="str">
            <v/>
          </cell>
          <cell r="I3142" t="str">
            <v>Акткупли-продажи</v>
          </cell>
          <cell r="J3142" t="str">
            <v>0010001618</v>
          </cell>
          <cell r="K3142">
            <v>37956</v>
          </cell>
          <cell r="L3142">
            <v>37950</v>
          </cell>
          <cell r="M3142">
            <v>37956</v>
          </cell>
          <cell r="N3142">
            <v>101937931.03</v>
          </cell>
          <cell r="O3142">
            <v>6000</v>
          </cell>
          <cell r="P3142">
            <v>16310068.970000001</v>
          </cell>
          <cell r="Q3142" t="str">
            <v>01_30_11</v>
          </cell>
          <cell r="R3142" t="str">
            <v>25_31</v>
          </cell>
          <cell r="S3142" t="str">
            <v>'301.0010</v>
          </cell>
          <cell r="T3142" t="str">
            <v>'701.7521</v>
          </cell>
          <cell r="U3142" t="str">
            <v>H</v>
          </cell>
          <cell r="V3142">
            <v>-101937931.03</v>
          </cell>
          <cell r="W3142">
            <v>-695205.15</v>
          </cell>
          <cell r="X3142">
            <v>0</v>
          </cell>
          <cell r="Y3142" t="str">
            <v>701.7521</v>
          </cell>
          <cell r="Z3142">
            <v>-101937931.03</v>
          </cell>
          <cell r="AA3142">
            <v>-695205.15</v>
          </cell>
          <cell r="AB3142">
            <v>-6000</v>
          </cell>
        </row>
        <row r="3143">
          <cell r="A3143">
            <v>7977</v>
          </cell>
          <cell r="B3143">
            <v>9954</v>
          </cell>
          <cell r="C3143">
            <v>2040</v>
          </cell>
          <cell r="D3143" t="str">
            <v>ДИЗЕЛЬНОЕ ТОПЛИВО Л-02-40</v>
          </cell>
          <cell r="E3143">
            <v>221000035</v>
          </cell>
          <cell r="F3143" t="str">
            <v>20</v>
          </cell>
          <cell r="G3143" t="str">
            <v/>
          </cell>
          <cell r="H3143" t="str">
            <v/>
          </cell>
          <cell r="I3143">
            <v>681353</v>
          </cell>
          <cell r="J3143" t="str">
            <v>0010001582</v>
          </cell>
          <cell r="K3143">
            <v>37956</v>
          </cell>
          <cell r="L3143">
            <v>37950</v>
          </cell>
          <cell r="M3143">
            <v>37956</v>
          </cell>
          <cell r="N3143">
            <v>10143.18</v>
          </cell>
          <cell r="O3143">
            <v>56.350999999999999</v>
          </cell>
          <cell r="P3143">
            <v>0</v>
          </cell>
          <cell r="Q3143" t="str">
            <v>01_30_11</v>
          </cell>
          <cell r="R3143" t="str">
            <v>25_31</v>
          </cell>
          <cell r="S3143" t="str">
            <v>'301.0020</v>
          </cell>
          <cell r="T3143" t="str">
            <v>'701.7421</v>
          </cell>
          <cell r="U3143" t="str">
            <v>H</v>
          </cell>
          <cell r="V3143">
            <v>-9728.5400000000009</v>
          </cell>
          <cell r="W3143">
            <v>-9728.5400000000009</v>
          </cell>
          <cell r="X3143">
            <v>414.63999999999942</v>
          </cell>
          <cell r="Y3143" t="str">
            <v>701.7421</v>
          </cell>
          <cell r="Z3143">
            <v>-1426495.82</v>
          </cell>
          <cell r="AA3143">
            <v>-9728.5400000000009</v>
          </cell>
          <cell r="AB3143">
            <v>-56.350999999999999</v>
          </cell>
        </row>
        <row r="3144">
          <cell r="A3144">
            <v>7995</v>
          </cell>
          <cell r="B3144">
            <v>9970</v>
          </cell>
          <cell r="C3144">
            <v>2040</v>
          </cell>
          <cell r="D3144" t="str">
            <v>ДИЗЕЛЬНОЕ ТОПЛИВО Л-02-40</v>
          </cell>
          <cell r="E3144">
            <v>221000035</v>
          </cell>
          <cell r="F3144" t="str">
            <v>20</v>
          </cell>
          <cell r="G3144" t="str">
            <v/>
          </cell>
          <cell r="H3144" t="str">
            <v/>
          </cell>
          <cell r="I3144">
            <v>681354</v>
          </cell>
          <cell r="J3144" t="str">
            <v>0010001582</v>
          </cell>
          <cell r="K3144">
            <v>37956</v>
          </cell>
          <cell r="L3144">
            <v>37950</v>
          </cell>
          <cell r="M3144">
            <v>37956</v>
          </cell>
          <cell r="N3144">
            <v>10394.1</v>
          </cell>
          <cell r="O3144">
            <v>57.744999999999997</v>
          </cell>
          <cell r="P3144">
            <v>0</v>
          </cell>
          <cell r="Q3144" t="str">
            <v>01_30_11</v>
          </cell>
          <cell r="R3144" t="str">
            <v>25_31</v>
          </cell>
          <cell r="S3144" t="str">
            <v>'301.0020</v>
          </cell>
          <cell r="T3144" t="str">
            <v>'701.7421</v>
          </cell>
          <cell r="U3144" t="str">
            <v>H</v>
          </cell>
          <cell r="V3144">
            <v>-9972.19</v>
          </cell>
          <cell r="W3144">
            <v>-9972.19</v>
          </cell>
          <cell r="X3144">
            <v>421.90999999999985</v>
          </cell>
          <cell r="Y3144" t="str">
            <v>701.7421</v>
          </cell>
          <cell r="Z3144">
            <v>-1462222.22</v>
          </cell>
          <cell r="AA3144">
            <v>-9972.19</v>
          </cell>
          <cell r="AB3144">
            <v>-57.744999999999997</v>
          </cell>
        </row>
        <row r="3145">
          <cell r="A3145">
            <v>7996</v>
          </cell>
          <cell r="B3145">
            <v>9971</v>
          </cell>
          <cell r="C3145">
            <v>2040</v>
          </cell>
          <cell r="D3145" t="str">
            <v>ДИЗЕЛЬНОЕ ТОПЛИВО Л-02-40</v>
          </cell>
          <cell r="E3145">
            <v>221000035</v>
          </cell>
          <cell r="F3145" t="str">
            <v>20</v>
          </cell>
          <cell r="G3145" t="str">
            <v/>
          </cell>
          <cell r="H3145" t="str">
            <v/>
          </cell>
          <cell r="I3145">
            <v>681355</v>
          </cell>
          <cell r="J3145" t="str">
            <v>0010001582</v>
          </cell>
          <cell r="K3145">
            <v>37956</v>
          </cell>
          <cell r="L3145">
            <v>37950</v>
          </cell>
          <cell r="M3145">
            <v>37956</v>
          </cell>
          <cell r="N3145">
            <v>10528.74</v>
          </cell>
          <cell r="O3145">
            <v>58.493000000000002</v>
          </cell>
          <cell r="P3145">
            <v>0</v>
          </cell>
          <cell r="Q3145" t="str">
            <v>01_30_11</v>
          </cell>
          <cell r="R3145" t="str">
            <v>25_31</v>
          </cell>
          <cell r="S3145" t="str">
            <v>'301.0020</v>
          </cell>
          <cell r="T3145" t="str">
            <v>'701.7421</v>
          </cell>
          <cell r="U3145" t="str">
            <v>H</v>
          </cell>
          <cell r="V3145">
            <v>-10099.549999999999</v>
          </cell>
          <cell r="W3145">
            <v>-10099.549999999999</v>
          </cell>
          <cell r="X3145">
            <v>429.19000000000051</v>
          </cell>
          <cell r="Y3145" t="str">
            <v>701.7421</v>
          </cell>
          <cell r="Z3145">
            <v>-1480897.02</v>
          </cell>
          <cell r="AA3145">
            <v>-10099.549999999999</v>
          </cell>
          <cell r="AB3145">
            <v>-58.493000000000002</v>
          </cell>
        </row>
        <row r="3146">
          <cell r="A3146">
            <v>7997</v>
          </cell>
          <cell r="B3146">
            <v>9972</v>
          </cell>
          <cell r="C3146">
            <v>2040</v>
          </cell>
          <cell r="D3146" t="str">
            <v>ДИЗЕЛЬНОЕ ТОПЛИВО Л-02-40</v>
          </cell>
          <cell r="E3146">
            <v>221000035</v>
          </cell>
          <cell r="F3146" t="str">
            <v>20</v>
          </cell>
          <cell r="G3146" t="str">
            <v/>
          </cell>
          <cell r="H3146" t="str">
            <v/>
          </cell>
          <cell r="I3146">
            <v>681356</v>
          </cell>
          <cell r="J3146" t="str">
            <v>0010001582</v>
          </cell>
          <cell r="K3146">
            <v>37956</v>
          </cell>
          <cell r="L3146">
            <v>37950</v>
          </cell>
          <cell r="M3146">
            <v>37956</v>
          </cell>
          <cell r="N3146">
            <v>10143.18</v>
          </cell>
          <cell r="O3146">
            <v>56.350999999999999</v>
          </cell>
          <cell r="P3146">
            <v>0</v>
          </cell>
          <cell r="Q3146" t="str">
            <v>01_30_11</v>
          </cell>
          <cell r="R3146" t="str">
            <v>25_31</v>
          </cell>
          <cell r="S3146" t="str">
            <v>'301.0020</v>
          </cell>
          <cell r="T3146" t="str">
            <v>'701.7421</v>
          </cell>
          <cell r="U3146" t="str">
            <v>H</v>
          </cell>
          <cell r="V3146">
            <v>-9728.5400000000009</v>
          </cell>
          <cell r="W3146">
            <v>-9728.5400000000009</v>
          </cell>
          <cell r="X3146">
            <v>414.63999999999942</v>
          </cell>
          <cell r="Y3146" t="str">
            <v>701.7421</v>
          </cell>
          <cell r="Z3146">
            <v>-1426495.82</v>
          </cell>
          <cell r="AA3146">
            <v>-9728.5400000000009</v>
          </cell>
          <cell r="AB3146">
            <v>-56.350999999999999</v>
          </cell>
        </row>
        <row r="3147">
          <cell r="A3147">
            <v>7998</v>
          </cell>
          <cell r="B3147">
            <v>9973</v>
          </cell>
          <cell r="C3147">
            <v>2040</v>
          </cell>
          <cell r="D3147" t="str">
            <v>ДИЗЕЛЬНОЕ ТОПЛИВО Л-02-40</v>
          </cell>
          <cell r="E3147">
            <v>221000035</v>
          </cell>
          <cell r="F3147" t="str">
            <v>20</v>
          </cell>
          <cell r="G3147" t="str">
            <v/>
          </cell>
          <cell r="H3147" t="str">
            <v/>
          </cell>
          <cell r="I3147">
            <v>681357</v>
          </cell>
          <cell r="J3147" t="str">
            <v>0010001582</v>
          </cell>
          <cell r="K3147">
            <v>37956</v>
          </cell>
          <cell r="L3147">
            <v>37950</v>
          </cell>
          <cell r="M3147">
            <v>37956</v>
          </cell>
          <cell r="N3147">
            <v>10429.200000000001</v>
          </cell>
          <cell r="O3147">
            <v>57.94</v>
          </cell>
          <cell r="P3147">
            <v>0</v>
          </cell>
          <cell r="Q3147" t="str">
            <v>01_30_11</v>
          </cell>
          <cell r="R3147" t="str">
            <v>25_31</v>
          </cell>
          <cell r="S3147" t="str">
            <v>'301.0020</v>
          </cell>
          <cell r="T3147" t="str">
            <v>'701.7421</v>
          </cell>
          <cell r="U3147" t="str">
            <v>H</v>
          </cell>
          <cell r="V3147">
            <v>-10007.290000000001</v>
          </cell>
          <cell r="W3147">
            <v>-10007.290000000001</v>
          </cell>
          <cell r="X3147">
            <v>421.90999999999985</v>
          </cell>
          <cell r="Y3147" t="str">
            <v>701.7421</v>
          </cell>
          <cell r="Z3147">
            <v>-1467368.93</v>
          </cell>
          <cell r="AA3147">
            <v>-10007.290000000001</v>
          </cell>
          <cell r="AB3147">
            <v>-57.94</v>
          </cell>
        </row>
        <row r="3148">
          <cell r="A3148">
            <v>7999</v>
          </cell>
          <cell r="B3148">
            <v>9974</v>
          </cell>
          <cell r="C3148">
            <v>2040</v>
          </cell>
          <cell r="D3148" t="str">
            <v>ДИЗЕЛЬНОЕ ТОПЛИВО Л-02-40</v>
          </cell>
          <cell r="E3148">
            <v>221000035</v>
          </cell>
          <cell r="F3148" t="str">
            <v>20</v>
          </cell>
          <cell r="G3148" t="str">
            <v/>
          </cell>
          <cell r="H3148" t="str">
            <v/>
          </cell>
          <cell r="I3148">
            <v>681358</v>
          </cell>
          <cell r="J3148" t="str">
            <v>0010001582</v>
          </cell>
          <cell r="K3148">
            <v>37956</v>
          </cell>
          <cell r="L3148">
            <v>37950</v>
          </cell>
          <cell r="M3148">
            <v>37956</v>
          </cell>
          <cell r="N3148">
            <v>10490.76</v>
          </cell>
          <cell r="O3148">
            <v>58.281999999999996</v>
          </cell>
          <cell r="P3148">
            <v>0</v>
          </cell>
          <cell r="Q3148" t="str">
            <v>01_30_11</v>
          </cell>
          <cell r="R3148" t="str">
            <v>25_31</v>
          </cell>
          <cell r="S3148" t="str">
            <v>'301.0020</v>
          </cell>
          <cell r="T3148" t="str">
            <v>'701.7421</v>
          </cell>
          <cell r="U3148" t="str">
            <v>H</v>
          </cell>
          <cell r="V3148">
            <v>-10061.57</v>
          </cell>
          <cell r="W3148">
            <v>-10061.57</v>
          </cell>
          <cell r="X3148">
            <v>429.19000000000051</v>
          </cell>
          <cell r="Y3148" t="str">
            <v>701.7421</v>
          </cell>
          <cell r="Z3148">
            <v>-1475328.01</v>
          </cell>
          <cell r="AA3148">
            <v>-10061.57</v>
          </cell>
          <cell r="AB3148">
            <v>-58.281999999999996</v>
          </cell>
        </row>
        <row r="3149">
          <cell r="A3149">
            <v>8000</v>
          </cell>
          <cell r="B3149">
            <v>9975</v>
          </cell>
          <cell r="C3149">
            <v>2040</v>
          </cell>
          <cell r="D3149" t="str">
            <v>ДИЗЕЛЬНОЕ ТОПЛИВО Л-02-40</v>
          </cell>
          <cell r="E3149">
            <v>221000035</v>
          </cell>
          <cell r="F3149" t="str">
            <v>20</v>
          </cell>
          <cell r="G3149" t="str">
            <v/>
          </cell>
          <cell r="H3149" t="str">
            <v/>
          </cell>
          <cell r="I3149">
            <v>681359</v>
          </cell>
          <cell r="J3149" t="str">
            <v>0010001582</v>
          </cell>
          <cell r="K3149">
            <v>37956</v>
          </cell>
          <cell r="L3149">
            <v>37950</v>
          </cell>
          <cell r="M3149">
            <v>37956</v>
          </cell>
          <cell r="N3149">
            <v>8844.1200000000008</v>
          </cell>
          <cell r="O3149">
            <v>49.134</v>
          </cell>
          <cell r="P3149">
            <v>0</v>
          </cell>
          <cell r="Q3149" t="str">
            <v>01_30_11</v>
          </cell>
          <cell r="R3149" t="str">
            <v>25_31</v>
          </cell>
          <cell r="S3149" t="str">
            <v>'301.0020</v>
          </cell>
          <cell r="T3149" t="str">
            <v>'701.7421</v>
          </cell>
          <cell r="U3149" t="str">
            <v>H</v>
          </cell>
          <cell r="V3149">
            <v>-8480.4</v>
          </cell>
          <cell r="W3149">
            <v>-8480.4</v>
          </cell>
          <cell r="X3149">
            <v>363.72000000000116</v>
          </cell>
          <cell r="Y3149" t="str">
            <v>701.7421</v>
          </cell>
          <cell r="Z3149">
            <v>-1243481.05</v>
          </cell>
          <cell r="AA3149">
            <v>-8480.4</v>
          </cell>
          <cell r="AB3149">
            <v>-49.134</v>
          </cell>
        </row>
        <row r="3150">
          <cell r="A3150">
            <v>8001</v>
          </cell>
          <cell r="B3150">
            <v>9976</v>
          </cell>
          <cell r="C3150">
            <v>2040</v>
          </cell>
          <cell r="D3150" t="str">
            <v>ДИЗЕЛЬНОЕ ТОПЛИВО Л-02-40</v>
          </cell>
          <cell r="E3150">
            <v>221000035</v>
          </cell>
          <cell r="F3150" t="str">
            <v>20</v>
          </cell>
          <cell r="G3150" t="str">
            <v/>
          </cell>
          <cell r="H3150" t="str">
            <v/>
          </cell>
          <cell r="I3150">
            <v>681360</v>
          </cell>
          <cell r="J3150" t="str">
            <v>0010001582</v>
          </cell>
          <cell r="K3150">
            <v>37956</v>
          </cell>
          <cell r="L3150">
            <v>37950</v>
          </cell>
          <cell r="M3150">
            <v>37956</v>
          </cell>
          <cell r="N3150">
            <v>8798.76</v>
          </cell>
          <cell r="O3150">
            <v>48.881999999999998</v>
          </cell>
          <cell r="P3150">
            <v>0</v>
          </cell>
          <cell r="Q3150" t="str">
            <v>01_30_11</v>
          </cell>
          <cell r="R3150" t="str">
            <v>25_31</v>
          </cell>
          <cell r="S3150" t="str">
            <v>'301.0020</v>
          </cell>
          <cell r="T3150" t="str">
            <v>'701.7421</v>
          </cell>
          <cell r="U3150" t="str">
            <v>H</v>
          </cell>
          <cell r="V3150">
            <v>-8442.32</v>
          </cell>
          <cell r="W3150">
            <v>-8442.32</v>
          </cell>
          <cell r="X3150">
            <v>356.44000000000051</v>
          </cell>
          <cell r="Y3150" t="str">
            <v>701.7421</v>
          </cell>
          <cell r="Z3150">
            <v>-1237897.3799999999</v>
          </cell>
          <cell r="AA3150">
            <v>-8442.32</v>
          </cell>
          <cell r="AB3150">
            <v>-48.881999999999998</v>
          </cell>
        </row>
        <row r="3151">
          <cell r="A3151">
            <v>8002</v>
          </cell>
          <cell r="B3151">
            <v>9977</v>
          </cell>
          <cell r="C3151">
            <v>2040</v>
          </cell>
          <cell r="D3151" t="str">
            <v>ДИЗЕЛЬНОЕ ТОПЛИВО Л-02-40</v>
          </cell>
          <cell r="E3151">
            <v>221000035</v>
          </cell>
          <cell r="F3151" t="str">
            <v>20</v>
          </cell>
          <cell r="G3151" t="str">
            <v/>
          </cell>
          <cell r="H3151" t="str">
            <v/>
          </cell>
          <cell r="I3151">
            <v>681361</v>
          </cell>
          <cell r="J3151" t="str">
            <v>0010001582</v>
          </cell>
          <cell r="K3151">
            <v>37956</v>
          </cell>
          <cell r="L3151">
            <v>37950</v>
          </cell>
          <cell r="M3151">
            <v>37956</v>
          </cell>
          <cell r="N3151">
            <v>10546.92</v>
          </cell>
          <cell r="O3151">
            <v>58.594000000000001</v>
          </cell>
          <cell r="P3151">
            <v>0</v>
          </cell>
          <cell r="Q3151" t="str">
            <v>01_30_11</v>
          </cell>
          <cell r="R3151" t="str">
            <v>25_31</v>
          </cell>
          <cell r="S3151" t="str">
            <v>'301.0020</v>
          </cell>
          <cell r="T3151" t="str">
            <v>'701.7421</v>
          </cell>
          <cell r="U3151" t="str">
            <v>H</v>
          </cell>
          <cell r="V3151">
            <v>-10117.73</v>
          </cell>
          <cell r="W3151">
            <v>-10117.73</v>
          </cell>
          <cell r="X3151">
            <v>429.19000000000051</v>
          </cell>
          <cell r="Y3151" t="str">
            <v>701.7421</v>
          </cell>
          <cell r="Z3151">
            <v>-1483562.75</v>
          </cell>
          <cell r="AA3151">
            <v>-10117.73</v>
          </cell>
          <cell r="AB3151">
            <v>-58.594000000000001</v>
          </cell>
        </row>
        <row r="3152">
          <cell r="A3152">
            <v>8003</v>
          </cell>
          <cell r="B3152">
            <v>9978</v>
          </cell>
          <cell r="C3152">
            <v>2040</v>
          </cell>
          <cell r="D3152" t="str">
            <v>ДИЗЕЛЬНОЕ ТОПЛИВО Л-02-40</v>
          </cell>
          <cell r="E3152">
            <v>221000035</v>
          </cell>
          <cell r="F3152" t="str">
            <v>20</v>
          </cell>
          <cell r="G3152" t="str">
            <v/>
          </cell>
          <cell r="H3152" t="str">
            <v/>
          </cell>
          <cell r="I3152">
            <v>681362</v>
          </cell>
          <cell r="J3152" t="str">
            <v>0010001582</v>
          </cell>
          <cell r="K3152">
            <v>37956</v>
          </cell>
          <cell r="L3152">
            <v>37950</v>
          </cell>
          <cell r="M3152">
            <v>37956</v>
          </cell>
          <cell r="N3152">
            <v>10429.200000000001</v>
          </cell>
          <cell r="O3152">
            <v>57.94</v>
          </cell>
          <cell r="P3152">
            <v>0</v>
          </cell>
          <cell r="Q3152" t="str">
            <v>01_30_11</v>
          </cell>
          <cell r="R3152" t="str">
            <v>25_31</v>
          </cell>
          <cell r="S3152" t="str">
            <v>'301.0020</v>
          </cell>
          <cell r="T3152" t="str">
            <v>'701.7421</v>
          </cell>
          <cell r="U3152" t="str">
            <v>H</v>
          </cell>
          <cell r="V3152">
            <v>-10007.290000000001</v>
          </cell>
          <cell r="W3152">
            <v>-10007.290000000001</v>
          </cell>
          <cell r="X3152">
            <v>421.90999999999985</v>
          </cell>
          <cell r="Y3152" t="str">
            <v>701.7421</v>
          </cell>
          <cell r="Z3152">
            <v>-1467368.93</v>
          </cell>
          <cell r="AA3152">
            <v>-10007.290000000001</v>
          </cell>
          <cell r="AB3152">
            <v>-57.94</v>
          </cell>
        </row>
        <row r="3153">
          <cell r="A3153">
            <v>8004</v>
          </cell>
          <cell r="B3153">
            <v>9979</v>
          </cell>
          <cell r="C3153">
            <v>2040</v>
          </cell>
          <cell r="D3153" t="str">
            <v>ДИЗЕЛЬНОЕ ТОПЛИВО Л-02-40</v>
          </cell>
          <cell r="E3153">
            <v>221000035</v>
          </cell>
          <cell r="F3153" t="str">
            <v>20</v>
          </cell>
          <cell r="G3153" t="str">
            <v/>
          </cell>
          <cell r="H3153" t="str">
            <v/>
          </cell>
          <cell r="I3153">
            <v>681363</v>
          </cell>
          <cell r="J3153" t="str">
            <v>0010001582</v>
          </cell>
          <cell r="K3153">
            <v>37956</v>
          </cell>
          <cell r="L3153">
            <v>37950</v>
          </cell>
          <cell r="M3153">
            <v>37956</v>
          </cell>
          <cell r="N3153">
            <v>10462.14</v>
          </cell>
          <cell r="O3153">
            <v>58.122999999999998</v>
          </cell>
          <cell r="P3153">
            <v>0</v>
          </cell>
          <cell r="Q3153" t="str">
            <v>01_30_11</v>
          </cell>
          <cell r="R3153" t="str">
            <v>25_31</v>
          </cell>
          <cell r="S3153" t="str">
            <v>'301.0020</v>
          </cell>
          <cell r="T3153" t="str">
            <v>'701.7421</v>
          </cell>
          <cell r="U3153" t="str">
            <v>H</v>
          </cell>
          <cell r="V3153">
            <v>-10032.950000000001</v>
          </cell>
          <cell r="W3153">
            <v>-10032.950000000001</v>
          </cell>
          <cell r="X3153">
            <v>429.18999999999869</v>
          </cell>
          <cell r="Y3153" t="str">
            <v>701.7421</v>
          </cell>
          <cell r="Z3153">
            <v>-1471131.46</v>
          </cell>
          <cell r="AA3153">
            <v>-10032.950000000001</v>
          </cell>
          <cell r="AB3153">
            <v>-58.122999999999998</v>
          </cell>
        </row>
        <row r="3154">
          <cell r="A3154">
            <v>8005</v>
          </cell>
          <cell r="B3154">
            <v>9980</v>
          </cell>
          <cell r="C3154">
            <v>2040</v>
          </cell>
          <cell r="D3154" t="str">
            <v>ДИЗЕЛЬНОЕ ТОПЛИВО Л-02-40</v>
          </cell>
          <cell r="E3154">
            <v>221000035</v>
          </cell>
          <cell r="F3154" t="str">
            <v>20</v>
          </cell>
          <cell r="G3154" t="str">
            <v/>
          </cell>
          <cell r="H3154" t="str">
            <v/>
          </cell>
          <cell r="I3154">
            <v>681364</v>
          </cell>
          <cell r="J3154" t="str">
            <v>0010001582</v>
          </cell>
          <cell r="K3154">
            <v>37956</v>
          </cell>
          <cell r="L3154">
            <v>37950</v>
          </cell>
          <cell r="M3154">
            <v>37956</v>
          </cell>
          <cell r="N3154">
            <v>10412.459999999999</v>
          </cell>
          <cell r="O3154">
            <v>57.847000000000001</v>
          </cell>
          <cell r="P3154">
            <v>0</v>
          </cell>
          <cell r="Q3154" t="str">
            <v>01_30_11</v>
          </cell>
          <cell r="R3154" t="str">
            <v>25_31</v>
          </cell>
          <cell r="S3154" t="str">
            <v>'301.0020</v>
          </cell>
          <cell r="T3154" t="str">
            <v>'701.7421</v>
          </cell>
          <cell r="U3154" t="str">
            <v>H</v>
          </cell>
          <cell r="V3154">
            <v>-9990.5499999999993</v>
          </cell>
          <cell r="W3154">
            <v>-9990.5499999999993</v>
          </cell>
          <cell r="X3154">
            <v>421.90999999999985</v>
          </cell>
          <cell r="Y3154" t="str">
            <v>701.7421</v>
          </cell>
          <cell r="Z3154">
            <v>-1464914.35</v>
          </cell>
          <cell r="AA3154">
            <v>-9990.5499999999993</v>
          </cell>
          <cell r="AB3154">
            <v>-57.847000000000001</v>
          </cell>
        </row>
        <row r="3155">
          <cell r="A3155">
            <v>8006</v>
          </cell>
          <cell r="B3155">
            <v>9981</v>
          </cell>
          <cell r="C3155">
            <v>2040</v>
          </cell>
          <cell r="D3155" t="str">
            <v>ДИЗЕЛЬНОЕ ТОПЛИВО Л-02-40</v>
          </cell>
          <cell r="E3155">
            <v>221000035</v>
          </cell>
          <cell r="F3155" t="str">
            <v>20</v>
          </cell>
          <cell r="G3155" t="str">
            <v/>
          </cell>
          <cell r="H3155" t="str">
            <v/>
          </cell>
          <cell r="I3155">
            <v>681365</v>
          </cell>
          <cell r="J3155" t="str">
            <v>0010001582</v>
          </cell>
          <cell r="K3155">
            <v>37956</v>
          </cell>
          <cell r="L3155">
            <v>37950</v>
          </cell>
          <cell r="M3155">
            <v>37956</v>
          </cell>
          <cell r="N3155">
            <v>10509.66</v>
          </cell>
          <cell r="O3155">
            <v>58.387</v>
          </cell>
          <cell r="P3155">
            <v>0</v>
          </cell>
          <cell r="Q3155" t="str">
            <v>01_30_11</v>
          </cell>
          <cell r="R3155" t="str">
            <v>25_31</v>
          </cell>
          <cell r="S3155" t="str">
            <v>'301.0020</v>
          </cell>
          <cell r="T3155" t="str">
            <v>'701.7421</v>
          </cell>
          <cell r="U3155" t="str">
            <v>H</v>
          </cell>
          <cell r="V3155">
            <v>-10080.469999999999</v>
          </cell>
          <cell r="W3155">
            <v>-10080.469999999999</v>
          </cell>
          <cell r="X3155">
            <v>429.19000000000051</v>
          </cell>
          <cell r="Y3155" t="str">
            <v>701.7421</v>
          </cell>
          <cell r="Z3155">
            <v>-1478099.32</v>
          </cell>
          <cell r="AA3155">
            <v>-10080.469999999999</v>
          </cell>
          <cell r="AB3155">
            <v>-58.387</v>
          </cell>
        </row>
        <row r="3156">
          <cell r="A3156">
            <v>8007</v>
          </cell>
          <cell r="B3156">
            <v>9982</v>
          </cell>
          <cell r="C3156">
            <v>2040</v>
          </cell>
          <cell r="D3156" t="str">
            <v>ДИЗЕЛЬНОЕ ТОПЛИВО Л-02-40</v>
          </cell>
          <cell r="E3156">
            <v>221000035</v>
          </cell>
          <cell r="F3156" t="str">
            <v>20</v>
          </cell>
          <cell r="G3156" t="str">
            <v/>
          </cell>
          <cell r="H3156" t="str">
            <v/>
          </cell>
          <cell r="I3156">
            <v>681366</v>
          </cell>
          <cell r="J3156" t="str">
            <v>0010001582</v>
          </cell>
          <cell r="K3156">
            <v>37956</v>
          </cell>
          <cell r="L3156">
            <v>37950</v>
          </cell>
          <cell r="M3156">
            <v>37956</v>
          </cell>
          <cell r="N3156">
            <v>10356.120000000001</v>
          </cell>
          <cell r="O3156">
            <v>57.533999999999999</v>
          </cell>
          <cell r="P3156">
            <v>0</v>
          </cell>
          <cell r="Q3156" t="str">
            <v>01_30_11</v>
          </cell>
          <cell r="R3156" t="str">
            <v>25_31</v>
          </cell>
          <cell r="S3156" t="str">
            <v>'301.0020</v>
          </cell>
          <cell r="T3156" t="str">
            <v>'701.7421</v>
          </cell>
          <cell r="U3156" t="str">
            <v>H</v>
          </cell>
          <cell r="V3156">
            <v>-9934.2099999999991</v>
          </cell>
          <cell r="W3156">
            <v>-9934.2099999999991</v>
          </cell>
          <cell r="X3156">
            <v>421.91000000000167</v>
          </cell>
          <cell r="Y3156" t="str">
            <v>701.7421</v>
          </cell>
          <cell r="Z3156">
            <v>-1456653.21</v>
          </cell>
          <cell r="AA3156">
            <v>-9934.2099999999991</v>
          </cell>
          <cell r="AB3156">
            <v>-57.533999999999999</v>
          </cell>
        </row>
        <row r="3157">
          <cell r="A3157">
            <v>8008</v>
          </cell>
          <cell r="B3157">
            <v>9983</v>
          </cell>
          <cell r="C3157">
            <v>2040</v>
          </cell>
          <cell r="D3157" t="str">
            <v>ДИЗЕЛЬНОЕ ТОПЛИВО Л-02-40</v>
          </cell>
          <cell r="E3157">
            <v>221000035</v>
          </cell>
          <cell r="F3157" t="str">
            <v>20</v>
          </cell>
          <cell r="G3157" t="str">
            <v/>
          </cell>
          <cell r="H3157" t="str">
            <v/>
          </cell>
          <cell r="I3157">
            <v>681367</v>
          </cell>
          <cell r="J3157" t="str">
            <v>0010001582</v>
          </cell>
          <cell r="K3157">
            <v>37956</v>
          </cell>
          <cell r="L3157">
            <v>37950</v>
          </cell>
          <cell r="M3157">
            <v>37956</v>
          </cell>
          <cell r="N3157">
            <v>10509.66</v>
          </cell>
          <cell r="O3157">
            <v>58.387</v>
          </cell>
          <cell r="P3157">
            <v>0</v>
          </cell>
          <cell r="Q3157" t="str">
            <v>01_30_11</v>
          </cell>
          <cell r="R3157" t="str">
            <v>25_31</v>
          </cell>
          <cell r="S3157" t="str">
            <v>'301.0020</v>
          </cell>
          <cell r="T3157" t="str">
            <v>'701.7421</v>
          </cell>
          <cell r="U3157" t="str">
            <v>H</v>
          </cell>
          <cell r="V3157">
            <v>-10080.469999999999</v>
          </cell>
          <cell r="W3157">
            <v>-10080.469999999999</v>
          </cell>
          <cell r="X3157">
            <v>429.19000000000051</v>
          </cell>
          <cell r="Y3157" t="str">
            <v>701.7421</v>
          </cell>
          <cell r="Z3157">
            <v>-1478099.32</v>
          </cell>
          <cell r="AA3157">
            <v>-10080.469999999999</v>
          </cell>
          <cell r="AB3157">
            <v>-58.387</v>
          </cell>
        </row>
        <row r="3158">
          <cell r="A3158">
            <v>8009</v>
          </cell>
          <cell r="B3158">
            <v>9984</v>
          </cell>
          <cell r="C3158">
            <v>2040</v>
          </cell>
          <cell r="D3158" t="str">
            <v>ДИЗЕЛЬНОЕ ТОПЛИВО Л-02-40</v>
          </cell>
          <cell r="E3158">
            <v>221000035</v>
          </cell>
          <cell r="F3158" t="str">
            <v>20</v>
          </cell>
          <cell r="G3158" t="str">
            <v/>
          </cell>
          <cell r="H3158" t="str">
            <v/>
          </cell>
          <cell r="I3158">
            <v>681368</v>
          </cell>
          <cell r="J3158" t="str">
            <v>0010001582</v>
          </cell>
          <cell r="K3158">
            <v>37956</v>
          </cell>
          <cell r="L3158">
            <v>37950</v>
          </cell>
          <cell r="M3158">
            <v>37956</v>
          </cell>
          <cell r="N3158">
            <v>10215.719999999999</v>
          </cell>
          <cell r="O3158">
            <v>56.753999999999998</v>
          </cell>
          <cell r="P3158">
            <v>0</v>
          </cell>
          <cell r="Q3158" t="str">
            <v>01_30_11</v>
          </cell>
          <cell r="R3158" t="str">
            <v>25_31</v>
          </cell>
          <cell r="S3158" t="str">
            <v>'301.0020</v>
          </cell>
          <cell r="T3158" t="str">
            <v>'701.7421</v>
          </cell>
          <cell r="U3158" t="str">
            <v>H</v>
          </cell>
          <cell r="V3158">
            <v>-9801.08</v>
          </cell>
          <cell r="W3158">
            <v>-9801.08</v>
          </cell>
          <cell r="X3158">
            <v>414.63999999999942</v>
          </cell>
          <cell r="Y3158" t="str">
            <v>701.7421</v>
          </cell>
          <cell r="Z3158">
            <v>-1437132.36</v>
          </cell>
          <cell r="AA3158">
            <v>-9801.08</v>
          </cell>
          <cell r="AB3158">
            <v>-56.753999999999998</v>
          </cell>
        </row>
        <row r="3159">
          <cell r="A3159">
            <v>8010</v>
          </cell>
          <cell r="B3159">
            <v>9985</v>
          </cell>
          <cell r="C3159">
            <v>2040</v>
          </cell>
          <cell r="D3159" t="str">
            <v>ДИЗЕЛЬНОЕ ТОПЛИВО Л-02-40</v>
          </cell>
          <cell r="E3159">
            <v>221000035</v>
          </cell>
          <cell r="F3159" t="str">
            <v>20</v>
          </cell>
          <cell r="G3159" t="str">
            <v/>
          </cell>
          <cell r="H3159" t="str">
            <v/>
          </cell>
          <cell r="I3159">
            <v>681369</v>
          </cell>
          <cell r="J3159" t="str">
            <v>0010001582</v>
          </cell>
          <cell r="K3159">
            <v>37956</v>
          </cell>
          <cell r="L3159">
            <v>37950</v>
          </cell>
          <cell r="M3159">
            <v>37956</v>
          </cell>
          <cell r="N3159">
            <v>10407.42</v>
          </cell>
          <cell r="O3159">
            <v>57.819000000000003</v>
          </cell>
          <cell r="P3159">
            <v>0</v>
          </cell>
          <cell r="Q3159" t="str">
            <v>01_30_11</v>
          </cell>
          <cell r="R3159" t="str">
            <v>25_31</v>
          </cell>
          <cell r="S3159" t="str">
            <v>'301.0020</v>
          </cell>
          <cell r="T3159" t="str">
            <v>'701.7421</v>
          </cell>
          <cell r="U3159" t="str">
            <v>H</v>
          </cell>
          <cell r="V3159">
            <v>-9985.51</v>
          </cell>
          <cell r="W3159">
            <v>-9985.51</v>
          </cell>
          <cell r="X3159">
            <v>421.90999999999985</v>
          </cell>
          <cell r="Y3159" t="str">
            <v>701.7421</v>
          </cell>
          <cell r="Z3159">
            <v>-1464175.33</v>
          </cell>
          <cell r="AA3159">
            <v>-9985.51</v>
          </cell>
          <cell r="AB3159">
            <v>-57.819000000000003</v>
          </cell>
        </row>
        <row r="3160">
          <cell r="A3160">
            <v>8011</v>
          </cell>
          <cell r="B3160">
            <v>9986</v>
          </cell>
          <cell r="C3160">
            <v>2040</v>
          </cell>
          <cell r="D3160" t="str">
            <v>ДИЗЕЛЬНОЕ ТОПЛИВО Л-02-40</v>
          </cell>
          <cell r="E3160">
            <v>221000035</v>
          </cell>
          <cell r="F3160" t="str">
            <v>20</v>
          </cell>
          <cell r="G3160" t="str">
            <v/>
          </cell>
          <cell r="H3160" t="str">
            <v/>
          </cell>
          <cell r="I3160">
            <v>681370</v>
          </cell>
          <cell r="J3160" t="str">
            <v>0010001582</v>
          </cell>
          <cell r="K3160">
            <v>37956</v>
          </cell>
          <cell r="L3160">
            <v>37950</v>
          </cell>
          <cell r="M3160">
            <v>37956</v>
          </cell>
          <cell r="N3160">
            <v>10429.200000000001</v>
          </cell>
          <cell r="O3160">
            <v>57.94</v>
          </cell>
          <cell r="P3160">
            <v>0</v>
          </cell>
          <cell r="Q3160" t="str">
            <v>01_30_11</v>
          </cell>
          <cell r="R3160" t="str">
            <v>25_31</v>
          </cell>
          <cell r="S3160" t="str">
            <v>'301.0020</v>
          </cell>
          <cell r="T3160" t="str">
            <v>'701.7421</v>
          </cell>
          <cell r="U3160" t="str">
            <v>H</v>
          </cell>
          <cell r="V3160">
            <v>-10007.290000000001</v>
          </cell>
          <cell r="W3160">
            <v>-10007.290000000001</v>
          </cell>
          <cell r="X3160">
            <v>421.90999999999985</v>
          </cell>
          <cell r="Y3160" t="str">
            <v>701.7421</v>
          </cell>
          <cell r="Z3160">
            <v>-1467368.93</v>
          </cell>
          <cell r="AA3160">
            <v>-10007.290000000001</v>
          </cell>
          <cell r="AB3160">
            <v>-57.94</v>
          </cell>
        </row>
        <row r="3161">
          <cell r="A3161">
            <v>8012</v>
          </cell>
          <cell r="B3161">
            <v>9988</v>
          </cell>
          <cell r="C3161">
            <v>2040</v>
          </cell>
          <cell r="D3161" t="str">
            <v>ДИЗЕЛЬНОЕ ТОПЛИВО Л-02-40</v>
          </cell>
          <cell r="E3161">
            <v>221000035</v>
          </cell>
          <cell r="F3161" t="str">
            <v>20</v>
          </cell>
          <cell r="G3161" t="str">
            <v/>
          </cell>
          <cell r="H3161" t="str">
            <v/>
          </cell>
          <cell r="I3161">
            <v>681371</v>
          </cell>
          <cell r="J3161" t="str">
            <v>0010001582</v>
          </cell>
          <cell r="K3161">
            <v>37956</v>
          </cell>
          <cell r="L3161">
            <v>37950</v>
          </cell>
          <cell r="M3161">
            <v>37956</v>
          </cell>
          <cell r="N3161">
            <v>8812.6200000000008</v>
          </cell>
          <cell r="O3161">
            <v>48.959000000000003</v>
          </cell>
          <cell r="P3161">
            <v>0</v>
          </cell>
          <cell r="Q3161" t="str">
            <v>01_30_11</v>
          </cell>
          <cell r="R3161" t="str">
            <v>25_31</v>
          </cell>
          <cell r="S3161" t="str">
            <v>'301.0020</v>
          </cell>
          <cell r="T3161" t="str">
            <v>'701.7421</v>
          </cell>
          <cell r="U3161" t="str">
            <v>H</v>
          </cell>
          <cell r="V3161">
            <v>-8456.18</v>
          </cell>
          <cell r="W3161">
            <v>-8456.18</v>
          </cell>
          <cell r="X3161">
            <v>356.44000000000051</v>
          </cell>
          <cell r="Y3161" t="str">
            <v>701.7421</v>
          </cell>
          <cell r="Z3161">
            <v>-1239929.67</v>
          </cell>
          <cell r="AA3161">
            <v>-8456.18</v>
          </cell>
          <cell r="AB3161">
            <v>-48.959000000000003</v>
          </cell>
        </row>
        <row r="3162">
          <cell r="A3162">
            <v>8013</v>
          </cell>
          <cell r="B3162">
            <v>9989</v>
          </cell>
          <cell r="C3162">
            <v>2040</v>
          </cell>
          <cell r="D3162" t="str">
            <v>ДИЗЕЛЬНОЕ ТОПЛИВО Л-02-40</v>
          </cell>
          <cell r="E3162">
            <v>221000035</v>
          </cell>
          <cell r="F3162" t="str">
            <v>20</v>
          </cell>
          <cell r="G3162" t="str">
            <v/>
          </cell>
          <cell r="H3162" t="str">
            <v/>
          </cell>
          <cell r="I3162">
            <v>681372</v>
          </cell>
          <cell r="J3162" t="str">
            <v>0010001582</v>
          </cell>
          <cell r="K3162">
            <v>37956</v>
          </cell>
          <cell r="L3162">
            <v>37950</v>
          </cell>
          <cell r="M3162">
            <v>37956</v>
          </cell>
          <cell r="N3162">
            <v>10429.200000000001</v>
          </cell>
          <cell r="O3162">
            <v>57.94</v>
          </cell>
          <cell r="P3162">
            <v>0</v>
          </cell>
          <cell r="Q3162" t="str">
            <v>01_30_11</v>
          </cell>
          <cell r="R3162" t="str">
            <v>25_31</v>
          </cell>
          <cell r="S3162" t="str">
            <v>'301.0020</v>
          </cell>
          <cell r="T3162" t="str">
            <v>'701.7421</v>
          </cell>
          <cell r="U3162" t="str">
            <v>H</v>
          </cell>
          <cell r="V3162">
            <v>-10007.290000000001</v>
          </cell>
          <cell r="W3162">
            <v>-10007.290000000001</v>
          </cell>
          <cell r="X3162">
            <v>421.90999999999985</v>
          </cell>
          <cell r="Y3162" t="str">
            <v>701.7421</v>
          </cell>
          <cell r="Z3162">
            <v>-1467368.93</v>
          </cell>
          <cell r="AA3162">
            <v>-10007.290000000001</v>
          </cell>
          <cell r="AB3162">
            <v>-57.94</v>
          </cell>
        </row>
        <row r="3163">
          <cell r="A3163">
            <v>8014</v>
          </cell>
          <cell r="B3163">
            <v>9990</v>
          </cell>
          <cell r="C3163">
            <v>2040</v>
          </cell>
          <cell r="D3163" t="str">
            <v>ДИЗЕЛЬНОЕ ТОПЛИВО Л-02-40</v>
          </cell>
          <cell r="E3163">
            <v>221000035</v>
          </cell>
          <cell r="F3163" t="str">
            <v>20</v>
          </cell>
          <cell r="G3163" t="str">
            <v/>
          </cell>
          <cell r="H3163" t="str">
            <v/>
          </cell>
          <cell r="I3163">
            <v>681373</v>
          </cell>
          <cell r="J3163" t="str">
            <v>0010001582</v>
          </cell>
          <cell r="K3163">
            <v>37956</v>
          </cell>
          <cell r="L3163">
            <v>37950</v>
          </cell>
          <cell r="M3163">
            <v>37956</v>
          </cell>
          <cell r="N3163">
            <v>10490.76</v>
          </cell>
          <cell r="O3163">
            <v>58.281999999999996</v>
          </cell>
          <cell r="P3163">
            <v>0</v>
          </cell>
          <cell r="Q3163" t="str">
            <v>01_30_11</v>
          </cell>
          <cell r="R3163" t="str">
            <v>25_31</v>
          </cell>
          <cell r="S3163" t="str">
            <v>'301.0020</v>
          </cell>
          <cell r="T3163" t="str">
            <v>'701.7421</v>
          </cell>
          <cell r="U3163" t="str">
            <v>H</v>
          </cell>
          <cell r="V3163">
            <v>-10061.57</v>
          </cell>
          <cell r="W3163">
            <v>-10061.57</v>
          </cell>
          <cell r="X3163">
            <v>429.19000000000051</v>
          </cell>
          <cell r="Y3163" t="str">
            <v>701.7421</v>
          </cell>
          <cell r="Z3163">
            <v>-1475328.01</v>
          </cell>
          <cell r="AA3163">
            <v>-10061.57</v>
          </cell>
          <cell r="AB3163">
            <v>-58.281999999999996</v>
          </cell>
        </row>
        <row r="3164">
          <cell r="A3164">
            <v>8015</v>
          </cell>
          <cell r="B3164">
            <v>9991</v>
          </cell>
          <cell r="C3164">
            <v>2040</v>
          </cell>
          <cell r="D3164" t="str">
            <v>ДИЗЕЛЬНОЕ ТОПЛИВО Л-02-40</v>
          </cell>
          <cell r="E3164">
            <v>221000035</v>
          </cell>
          <cell r="F3164" t="str">
            <v>20</v>
          </cell>
          <cell r="G3164" t="str">
            <v/>
          </cell>
          <cell r="H3164" t="str">
            <v/>
          </cell>
          <cell r="I3164">
            <v>681374</v>
          </cell>
          <cell r="J3164" t="str">
            <v>0010001582</v>
          </cell>
          <cell r="K3164">
            <v>37956</v>
          </cell>
          <cell r="L3164">
            <v>37950</v>
          </cell>
          <cell r="M3164">
            <v>37956</v>
          </cell>
          <cell r="N3164">
            <v>10543.32</v>
          </cell>
          <cell r="O3164">
            <v>58.573999999999998</v>
          </cell>
          <cell r="P3164">
            <v>0</v>
          </cell>
          <cell r="Q3164" t="str">
            <v>01_30_11</v>
          </cell>
          <cell r="R3164" t="str">
            <v>25_31</v>
          </cell>
          <cell r="S3164" t="str">
            <v>'301.0020</v>
          </cell>
          <cell r="T3164" t="str">
            <v>'701.7421</v>
          </cell>
          <cell r="U3164" t="str">
            <v>H</v>
          </cell>
          <cell r="V3164">
            <v>-10114.129999999999</v>
          </cell>
          <cell r="W3164">
            <v>-10114.129999999999</v>
          </cell>
          <cell r="X3164">
            <v>429.19000000000051</v>
          </cell>
          <cell r="Y3164" t="str">
            <v>701.7421</v>
          </cell>
          <cell r="Z3164">
            <v>-1483034.88</v>
          </cell>
          <cell r="AA3164">
            <v>-10114.129999999999</v>
          </cell>
          <cell r="AB3164">
            <v>-58.573999999999998</v>
          </cell>
        </row>
        <row r="3165">
          <cell r="A3165">
            <v>8016</v>
          </cell>
          <cell r="B3165">
            <v>9992</v>
          </cell>
          <cell r="C3165">
            <v>2040</v>
          </cell>
          <cell r="D3165" t="str">
            <v>ДИЗЕЛЬНОЕ ТОПЛИВО Л-02-40</v>
          </cell>
          <cell r="E3165">
            <v>221000035</v>
          </cell>
          <cell r="F3165" t="str">
            <v>20</v>
          </cell>
          <cell r="G3165" t="str">
            <v/>
          </cell>
          <cell r="H3165" t="str">
            <v/>
          </cell>
          <cell r="I3165">
            <v>681375</v>
          </cell>
          <cell r="J3165" t="str">
            <v>0010001582</v>
          </cell>
          <cell r="K3165">
            <v>37956</v>
          </cell>
          <cell r="L3165">
            <v>37950</v>
          </cell>
          <cell r="M3165">
            <v>37956</v>
          </cell>
          <cell r="N3165">
            <v>10429.200000000001</v>
          </cell>
          <cell r="O3165">
            <v>57.94</v>
          </cell>
          <cell r="P3165">
            <v>0</v>
          </cell>
          <cell r="Q3165" t="str">
            <v>01_30_11</v>
          </cell>
          <cell r="R3165" t="str">
            <v>25_31</v>
          </cell>
          <cell r="S3165" t="str">
            <v>'301.0020</v>
          </cell>
          <cell r="T3165" t="str">
            <v>'701.7421</v>
          </cell>
          <cell r="U3165" t="str">
            <v>H</v>
          </cell>
          <cell r="V3165">
            <v>-10007.290000000001</v>
          </cell>
          <cell r="W3165">
            <v>-10007.290000000001</v>
          </cell>
          <cell r="X3165">
            <v>421.90999999999985</v>
          </cell>
          <cell r="Y3165" t="str">
            <v>701.7421</v>
          </cell>
          <cell r="Z3165">
            <v>-1467368.93</v>
          </cell>
          <cell r="AA3165">
            <v>-10007.290000000001</v>
          </cell>
          <cell r="AB3165">
            <v>-57.94</v>
          </cell>
        </row>
        <row r="3166">
          <cell r="A3166">
            <v>8017</v>
          </cell>
          <cell r="B3166">
            <v>9993</v>
          </cell>
          <cell r="C3166">
            <v>2040</v>
          </cell>
          <cell r="D3166" t="str">
            <v>ДИЗЕЛЬНОЕ ТОПЛИВО Л-02-40</v>
          </cell>
          <cell r="E3166">
            <v>221000035</v>
          </cell>
          <cell r="F3166" t="str">
            <v>20</v>
          </cell>
          <cell r="G3166" t="str">
            <v/>
          </cell>
          <cell r="H3166" t="str">
            <v/>
          </cell>
          <cell r="I3166">
            <v>681376</v>
          </cell>
          <cell r="J3166" t="str">
            <v>0010001582</v>
          </cell>
          <cell r="K3166">
            <v>37956</v>
          </cell>
          <cell r="L3166">
            <v>37950</v>
          </cell>
          <cell r="M3166">
            <v>37956</v>
          </cell>
          <cell r="N3166">
            <v>10569.96</v>
          </cell>
          <cell r="O3166">
            <v>58.722000000000001</v>
          </cell>
          <cell r="P3166">
            <v>0</v>
          </cell>
          <cell r="Q3166" t="str">
            <v>01_30_11</v>
          </cell>
          <cell r="R3166" t="str">
            <v>25_31</v>
          </cell>
          <cell r="S3166" t="str">
            <v>'301.0020</v>
          </cell>
          <cell r="T3166" t="str">
            <v>'701.7421</v>
          </cell>
          <cell r="U3166" t="str">
            <v>H</v>
          </cell>
          <cell r="V3166">
            <v>-10140.77</v>
          </cell>
          <cell r="W3166">
            <v>-10140.77</v>
          </cell>
          <cell r="X3166">
            <v>429.18999999999869</v>
          </cell>
          <cell r="Y3166" t="str">
            <v>701.7421</v>
          </cell>
          <cell r="Z3166">
            <v>-1486941.11</v>
          </cell>
          <cell r="AA3166">
            <v>-10140.77</v>
          </cell>
          <cell r="AB3166">
            <v>-58.722000000000001</v>
          </cell>
        </row>
        <row r="3167">
          <cell r="A3167">
            <v>8018</v>
          </cell>
          <cell r="B3167">
            <v>9994</v>
          </cell>
          <cell r="C3167">
            <v>2040</v>
          </cell>
          <cell r="D3167" t="str">
            <v>ДИЗЕЛЬНОЕ ТОПЛИВО Л-02-40</v>
          </cell>
          <cell r="E3167">
            <v>221000035</v>
          </cell>
          <cell r="F3167" t="str">
            <v>20</v>
          </cell>
          <cell r="G3167" t="str">
            <v/>
          </cell>
          <cell r="H3167" t="str">
            <v/>
          </cell>
          <cell r="I3167">
            <v>681493</v>
          </cell>
          <cell r="J3167" t="str">
            <v>0010001582</v>
          </cell>
          <cell r="K3167">
            <v>37956</v>
          </cell>
          <cell r="L3167">
            <v>37950</v>
          </cell>
          <cell r="M3167">
            <v>37956</v>
          </cell>
          <cell r="N3167">
            <v>10195.56</v>
          </cell>
          <cell r="O3167">
            <v>56.642000000000003</v>
          </cell>
          <cell r="P3167">
            <v>0</v>
          </cell>
          <cell r="Q3167" t="str">
            <v>01_30_11</v>
          </cell>
          <cell r="R3167" t="str">
            <v>25_31</v>
          </cell>
          <cell r="S3167" t="str">
            <v>'301.0020</v>
          </cell>
          <cell r="T3167" t="str">
            <v>'701.7421</v>
          </cell>
          <cell r="U3167" t="str">
            <v>H</v>
          </cell>
          <cell r="V3167">
            <v>-9780.92</v>
          </cell>
          <cell r="W3167">
            <v>-9780.92</v>
          </cell>
          <cell r="X3167">
            <v>414.63999999999942</v>
          </cell>
          <cell r="Y3167" t="str">
            <v>701.7421</v>
          </cell>
          <cell r="Z3167">
            <v>-1434176.3</v>
          </cell>
          <cell r="AA3167">
            <v>-9780.92</v>
          </cell>
          <cell r="AB3167">
            <v>-56.642000000000003</v>
          </cell>
        </row>
        <row r="3168">
          <cell r="A3168">
            <v>8019</v>
          </cell>
          <cell r="B3168">
            <v>9995</v>
          </cell>
          <cell r="C3168">
            <v>2040</v>
          </cell>
          <cell r="D3168" t="str">
            <v>ДИЗЕЛЬНОЕ ТОПЛИВО Л-02-40</v>
          </cell>
          <cell r="E3168">
            <v>221000035</v>
          </cell>
          <cell r="F3168" t="str">
            <v>20</v>
          </cell>
          <cell r="G3168" t="str">
            <v/>
          </cell>
          <cell r="H3168" t="str">
            <v/>
          </cell>
          <cell r="I3168">
            <v>681494</v>
          </cell>
          <cell r="J3168" t="str">
            <v>0010001582</v>
          </cell>
          <cell r="K3168">
            <v>37956</v>
          </cell>
          <cell r="L3168">
            <v>37950</v>
          </cell>
          <cell r="M3168">
            <v>37956</v>
          </cell>
          <cell r="N3168">
            <v>10419.120000000001</v>
          </cell>
          <cell r="O3168">
            <v>57.884</v>
          </cell>
          <cell r="P3168">
            <v>0</v>
          </cell>
          <cell r="Q3168" t="str">
            <v>01_30_11</v>
          </cell>
          <cell r="R3168" t="str">
            <v>25_31</v>
          </cell>
          <cell r="S3168" t="str">
            <v>'301.0020</v>
          </cell>
          <cell r="T3168" t="str">
            <v>'701.7421</v>
          </cell>
          <cell r="U3168" t="str">
            <v>H</v>
          </cell>
          <cell r="V3168">
            <v>-9997.2099999999991</v>
          </cell>
          <cell r="W3168">
            <v>-9997.2099999999991</v>
          </cell>
          <cell r="X3168">
            <v>421.91000000000167</v>
          </cell>
          <cell r="Y3168" t="str">
            <v>701.7421</v>
          </cell>
          <cell r="Z3168">
            <v>-1465890.9</v>
          </cell>
          <cell r="AA3168">
            <v>-9997.2099999999991</v>
          </cell>
          <cell r="AB3168">
            <v>-57.884</v>
          </cell>
        </row>
        <row r="3169">
          <cell r="A3169">
            <v>8020</v>
          </cell>
          <cell r="B3169">
            <v>9996</v>
          </cell>
          <cell r="C3169">
            <v>2040</v>
          </cell>
          <cell r="D3169" t="str">
            <v>ДИЗЕЛЬНОЕ ТОПЛИВО Л-02-40</v>
          </cell>
          <cell r="E3169">
            <v>221000035</v>
          </cell>
          <cell r="F3169" t="str">
            <v>20</v>
          </cell>
          <cell r="G3169" t="str">
            <v/>
          </cell>
          <cell r="H3169" t="str">
            <v/>
          </cell>
          <cell r="I3169">
            <v>681495</v>
          </cell>
          <cell r="J3169" t="str">
            <v>0010001582</v>
          </cell>
          <cell r="K3169">
            <v>37956</v>
          </cell>
          <cell r="L3169">
            <v>37950</v>
          </cell>
          <cell r="M3169">
            <v>37956</v>
          </cell>
          <cell r="N3169">
            <v>10389.959999999999</v>
          </cell>
          <cell r="O3169">
            <v>57.722000000000001</v>
          </cell>
          <cell r="P3169">
            <v>0</v>
          </cell>
          <cell r="Q3169" t="str">
            <v>01_30_11</v>
          </cell>
          <cell r="R3169" t="str">
            <v>25_31</v>
          </cell>
          <cell r="S3169" t="str">
            <v>'301.0020</v>
          </cell>
          <cell r="T3169" t="str">
            <v>'701.7421</v>
          </cell>
          <cell r="U3169" t="str">
            <v>H</v>
          </cell>
          <cell r="V3169">
            <v>-9968.0499999999993</v>
          </cell>
          <cell r="W3169">
            <v>-9968.0499999999993</v>
          </cell>
          <cell r="X3169">
            <v>421.90999999999985</v>
          </cell>
          <cell r="Y3169" t="str">
            <v>701.7421</v>
          </cell>
          <cell r="Z3169">
            <v>-1461615.17</v>
          </cell>
          <cell r="AA3169">
            <v>-9968.0499999999993</v>
          </cell>
          <cell r="AB3169">
            <v>-57.722000000000001</v>
          </cell>
        </row>
        <row r="3170">
          <cell r="A3170">
            <v>8021</v>
          </cell>
          <cell r="B3170">
            <v>9997</v>
          </cell>
          <cell r="C3170">
            <v>2040</v>
          </cell>
          <cell r="D3170" t="str">
            <v>ДИЗЕЛЬНОЕ ТОПЛИВО Л-02-40</v>
          </cell>
          <cell r="E3170">
            <v>221000035</v>
          </cell>
          <cell r="F3170" t="str">
            <v>20</v>
          </cell>
          <cell r="G3170" t="str">
            <v/>
          </cell>
          <cell r="H3170" t="str">
            <v/>
          </cell>
          <cell r="I3170">
            <v>681496</v>
          </cell>
          <cell r="J3170" t="str">
            <v>0010001582</v>
          </cell>
          <cell r="K3170">
            <v>37956</v>
          </cell>
          <cell r="L3170">
            <v>37950</v>
          </cell>
          <cell r="M3170">
            <v>37956</v>
          </cell>
          <cell r="N3170">
            <v>10506.24</v>
          </cell>
          <cell r="O3170">
            <v>58.368000000000002</v>
          </cell>
          <cell r="P3170">
            <v>0</v>
          </cell>
          <cell r="Q3170" t="str">
            <v>01_30_11</v>
          </cell>
          <cell r="R3170" t="str">
            <v>25_31</v>
          </cell>
          <cell r="S3170" t="str">
            <v>'301.0020</v>
          </cell>
          <cell r="T3170" t="str">
            <v>'701.7421</v>
          </cell>
          <cell r="U3170" t="str">
            <v>H</v>
          </cell>
          <cell r="V3170">
            <v>-10077.049999999999</v>
          </cell>
          <cell r="W3170">
            <v>-10077.049999999999</v>
          </cell>
          <cell r="X3170">
            <v>429.19000000000051</v>
          </cell>
          <cell r="Y3170" t="str">
            <v>701.7421</v>
          </cell>
          <cell r="Z3170">
            <v>-1477597.84</v>
          </cell>
          <cell r="AA3170">
            <v>-10077.049999999999</v>
          </cell>
          <cell r="AB3170">
            <v>-58.368000000000002</v>
          </cell>
        </row>
        <row r="3171">
          <cell r="A3171">
            <v>8022</v>
          </cell>
          <cell r="B3171">
            <v>9998</v>
          </cell>
          <cell r="C3171">
            <v>2040</v>
          </cell>
          <cell r="D3171" t="str">
            <v>ДИЗЕЛЬНОЕ ТОПЛИВО Л-02-40</v>
          </cell>
          <cell r="E3171">
            <v>221000035</v>
          </cell>
          <cell r="F3171" t="str">
            <v>20</v>
          </cell>
          <cell r="G3171" t="str">
            <v/>
          </cell>
          <cell r="H3171" t="str">
            <v/>
          </cell>
          <cell r="I3171">
            <v>681497</v>
          </cell>
          <cell r="J3171" t="str">
            <v>0010001582</v>
          </cell>
          <cell r="K3171">
            <v>37956</v>
          </cell>
          <cell r="L3171">
            <v>37950</v>
          </cell>
          <cell r="M3171">
            <v>37956</v>
          </cell>
          <cell r="N3171">
            <v>8794.98</v>
          </cell>
          <cell r="O3171">
            <v>48.860999999999997</v>
          </cell>
          <cell r="P3171">
            <v>0</v>
          </cell>
          <cell r="Q3171" t="str">
            <v>01_30_11</v>
          </cell>
          <cell r="R3171" t="str">
            <v>25_31</v>
          </cell>
          <cell r="S3171" t="str">
            <v>'301.0020</v>
          </cell>
          <cell r="T3171" t="str">
            <v>'701.7421</v>
          </cell>
          <cell r="U3171" t="str">
            <v>H</v>
          </cell>
          <cell r="V3171">
            <v>-8438.5400000000009</v>
          </cell>
          <cell r="W3171">
            <v>-8438.5400000000009</v>
          </cell>
          <cell r="X3171">
            <v>356.43999999999869</v>
          </cell>
          <cell r="Y3171" t="str">
            <v>701.7421</v>
          </cell>
          <cell r="Z3171">
            <v>-1237343.1200000001</v>
          </cell>
          <cell r="AA3171">
            <v>-8438.5400000000009</v>
          </cell>
          <cell r="AB3171">
            <v>-48.860999999999997</v>
          </cell>
        </row>
        <row r="3172">
          <cell r="A3172">
            <v>8023</v>
          </cell>
          <cell r="B3172">
            <v>9999</v>
          </cell>
          <cell r="C3172">
            <v>2040</v>
          </cell>
          <cell r="D3172" t="str">
            <v>ДИЗЕЛЬНОЕ ТОПЛИВО Л-02-40</v>
          </cell>
          <cell r="E3172">
            <v>221000035</v>
          </cell>
          <cell r="F3172" t="str">
            <v>20</v>
          </cell>
          <cell r="G3172" t="str">
            <v/>
          </cell>
          <cell r="H3172" t="str">
            <v/>
          </cell>
          <cell r="I3172">
            <v>681498</v>
          </cell>
          <cell r="J3172" t="str">
            <v>0010001582</v>
          </cell>
          <cell r="K3172">
            <v>37956</v>
          </cell>
          <cell r="L3172">
            <v>37950</v>
          </cell>
          <cell r="M3172">
            <v>37956</v>
          </cell>
          <cell r="N3172">
            <v>8756.82</v>
          </cell>
          <cell r="O3172">
            <v>48.649000000000001</v>
          </cell>
          <cell r="P3172">
            <v>0</v>
          </cell>
          <cell r="Q3172" t="str">
            <v>01_30_11</v>
          </cell>
          <cell r="R3172" t="str">
            <v>25_31</v>
          </cell>
          <cell r="S3172" t="str">
            <v>'301.0020</v>
          </cell>
          <cell r="T3172" t="str">
            <v>'701.7421</v>
          </cell>
          <cell r="U3172" t="str">
            <v>H</v>
          </cell>
          <cell r="V3172">
            <v>-8400.3799999999992</v>
          </cell>
          <cell r="W3172">
            <v>-8400.3799999999992</v>
          </cell>
          <cell r="X3172">
            <v>356.44000000000051</v>
          </cell>
          <cell r="Y3172" t="str">
            <v>701.7421</v>
          </cell>
          <cell r="Z3172">
            <v>-1231747.72</v>
          </cell>
          <cell r="AA3172">
            <v>-8400.3799999999992</v>
          </cell>
          <cell r="AB3172">
            <v>-48.649000000000001</v>
          </cell>
        </row>
        <row r="3173">
          <cell r="A3173">
            <v>8024</v>
          </cell>
          <cell r="B3173">
            <v>10000</v>
          </cell>
          <cell r="C3173">
            <v>2040</v>
          </cell>
          <cell r="D3173" t="str">
            <v>ДИЗЕЛЬНОЕ ТОПЛИВО Л-02-40</v>
          </cell>
          <cell r="E3173">
            <v>221000035</v>
          </cell>
          <cell r="F3173" t="str">
            <v>20</v>
          </cell>
          <cell r="G3173" t="str">
            <v/>
          </cell>
          <cell r="H3173" t="str">
            <v/>
          </cell>
          <cell r="I3173">
            <v>681499</v>
          </cell>
          <cell r="J3173" t="str">
            <v>0010001582</v>
          </cell>
          <cell r="K3173">
            <v>37956</v>
          </cell>
          <cell r="L3173">
            <v>37950</v>
          </cell>
          <cell r="M3173">
            <v>37956</v>
          </cell>
          <cell r="N3173">
            <v>10544.22</v>
          </cell>
          <cell r="O3173">
            <v>58.579000000000001</v>
          </cell>
          <cell r="P3173">
            <v>0</v>
          </cell>
          <cell r="Q3173" t="str">
            <v>01_30_11</v>
          </cell>
          <cell r="R3173" t="str">
            <v>25_31</v>
          </cell>
          <cell r="S3173" t="str">
            <v>'301.0020</v>
          </cell>
          <cell r="T3173" t="str">
            <v>'701.7421</v>
          </cell>
          <cell r="U3173" t="str">
            <v>H</v>
          </cell>
          <cell r="V3173">
            <v>-10115.030000000001</v>
          </cell>
          <cell r="W3173">
            <v>-10115.030000000001</v>
          </cell>
          <cell r="X3173">
            <v>429.18999999999869</v>
          </cell>
          <cell r="Y3173" t="str">
            <v>701.7421</v>
          </cell>
          <cell r="Z3173">
            <v>-1483166.85</v>
          </cell>
          <cell r="AA3173">
            <v>-10115.030000000001</v>
          </cell>
          <cell r="AB3173">
            <v>-58.579000000000001</v>
          </cell>
        </row>
        <row r="3174">
          <cell r="A3174">
            <v>8025</v>
          </cell>
          <cell r="B3174">
            <v>10002</v>
          </cell>
          <cell r="C3174">
            <v>2040</v>
          </cell>
          <cell r="D3174" t="str">
            <v>ДИЗЕЛЬНОЕ ТОПЛИВО Л-02-40</v>
          </cell>
          <cell r="E3174">
            <v>221000035</v>
          </cell>
          <cell r="F3174" t="str">
            <v>20</v>
          </cell>
          <cell r="G3174" t="str">
            <v/>
          </cell>
          <cell r="H3174" t="str">
            <v/>
          </cell>
          <cell r="I3174">
            <v>681500</v>
          </cell>
          <cell r="J3174" t="str">
            <v>0010001582</v>
          </cell>
          <cell r="K3174">
            <v>37956</v>
          </cell>
          <cell r="L3174">
            <v>37950</v>
          </cell>
          <cell r="M3174">
            <v>37956</v>
          </cell>
          <cell r="N3174">
            <v>10465.92</v>
          </cell>
          <cell r="O3174">
            <v>58.143999999999998</v>
          </cell>
          <cell r="P3174">
            <v>0</v>
          </cell>
          <cell r="Q3174" t="str">
            <v>01_30_11</v>
          </cell>
          <cell r="R3174" t="str">
            <v>25_31</v>
          </cell>
          <cell r="S3174" t="str">
            <v>'301.0020</v>
          </cell>
          <cell r="T3174" t="str">
            <v>'701.7421</v>
          </cell>
          <cell r="U3174" t="str">
            <v>H</v>
          </cell>
          <cell r="V3174">
            <v>-10036.73</v>
          </cell>
          <cell r="W3174">
            <v>-10036.73</v>
          </cell>
          <cell r="X3174">
            <v>429.19000000000051</v>
          </cell>
          <cell r="Y3174" t="str">
            <v>701.7421</v>
          </cell>
          <cell r="Z3174">
            <v>-1471685.72</v>
          </cell>
          <cell r="AA3174">
            <v>-10036.73</v>
          </cell>
          <cell r="AB3174">
            <v>-58.143999999999998</v>
          </cell>
        </row>
        <row r="3175">
          <cell r="A3175">
            <v>7843</v>
          </cell>
          <cell r="B3175">
            <v>9819</v>
          </cell>
          <cell r="C3175">
            <v>1159</v>
          </cell>
          <cell r="D3175" t="str">
            <v>БЕНЗИН АВТОМОБИЛЬНЫЙ АИ-80</v>
          </cell>
          <cell r="E3175">
            <v>221000001</v>
          </cell>
          <cell r="F3175" t="str">
            <v>10</v>
          </cell>
          <cell r="G3175" t="str">
            <v/>
          </cell>
          <cell r="H3175" t="str">
            <v/>
          </cell>
          <cell r="I3175">
            <v>68233008</v>
          </cell>
          <cell r="J3175" t="str">
            <v>0010001499</v>
          </cell>
          <cell r="K3175">
            <v>37956</v>
          </cell>
          <cell r="L3175">
            <v>37951</v>
          </cell>
          <cell r="M3175">
            <v>37956</v>
          </cell>
          <cell r="N3175">
            <v>1256011.74</v>
          </cell>
          <cell r="O3175">
            <v>52.182000000000002</v>
          </cell>
          <cell r="P3175">
            <v>200961.88</v>
          </cell>
          <cell r="Q3175" t="str">
            <v>01_30_11</v>
          </cell>
          <cell r="R3175" t="str">
            <v>25_31</v>
          </cell>
          <cell r="S3175" t="str">
            <v>'301.0010</v>
          </cell>
          <cell r="T3175" t="str">
            <v>'701.7510</v>
          </cell>
          <cell r="U3175" t="str">
            <v>H</v>
          </cell>
          <cell r="V3175">
            <v>-1256011.74</v>
          </cell>
          <cell r="W3175">
            <v>-8565.86</v>
          </cell>
          <cell r="X3175">
            <v>0</v>
          </cell>
          <cell r="Y3175" t="str">
            <v>701.7510</v>
          </cell>
          <cell r="Z3175">
            <v>-1256011.74</v>
          </cell>
          <cell r="AA3175">
            <v>-8565.86</v>
          </cell>
          <cell r="AB3175">
            <v>-52.182000000000002</v>
          </cell>
        </row>
        <row r="3176">
          <cell r="A3176">
            <v>7844</v>
          </cell>
          <cell r="B3176">
            <v>9820</v>
          </cell>
          <cell r="C3176">
            <v>1146</v>
          </cell>
          <cell r="D3176" t="str">
            <v>БЕНЗИН АВТОМОБИЛЬНЫЙ АИ-80</v>
          </cell>
          <cell r="E3176">
            <v>221000001</v>
          </cell>
          <cell r="F3176" t="str">
            <v>10</v>
          </cell>
          <cell r="G3176" t="str">
            <v/>
          </cell>
          <cell r="H3176" t="str">
            <v/>
          </cell>
          <cell r="I3176">
            <v>188078</v>
          </cell>
          <cell r="J3176" t="str">
            <v>0010001597</v>
          </cell>
          <cell r="K3176">
            <v>37956</v>
          </cell>
          <cell r="L3176">
            <v>37951</v>
          </cell>
          <cell r="M3176">
            <v>37956</v>
          </cell>
          <cell r="N3176">
            <v>3765050.57</v>
          </cell>
          <cell r="O3176">
            <v>156.422</v>
          </cell>
          <cell r="P3176">
            <v>602408.09</v>
          </cell>
          <cell r="Q3176" t="str">
            <v>01_30_11</v>
          </cell>
          <cell r="R3176" t="str">
            <v>25_31</v>
          </cell>
          <cell r="S3176" t="str">
            <v>'301.0010</v>
          </cell>
          <cell r="T3176" t="str">
            <v>'701.7510</v>
          </cell>
          <cell r="U3176" t="str">
            <v>H</v>
          </cell>
          <cell r="V3176">
            <v>-3765050.57</v>
          </cell>
          <cell r="W3176">
            <v>-25677.21</v>
          </cell>
          <cell r="X3176">
            <v>0</v>
          </cell>
          <cell r="Y3176" t="str">
            <v>701.7510</v>
          </cell>
          <cell r="Z3176">
            <v>-3765050.57</v>
          </cell>
          <cell r="AA3176">
            <v>-25677.21</v>
          </cell>
          <cell r="AB3176">
            <v>-156.422</v>
          </cell>
        </row>
        <row r="3177">
          <cell r="A3177">
            <v>7849</v>
          </cell>
          <cell r="B3177">
            <v>9825</v>
          </cell>
          <cell r="C3177">
            <v>1145</v>
          </cell>
          <cell r="D3177" t="str">
            <v>БЕНЗИН АВТОМОБИЛЬНЫЙ АИ-80</v>
          </cell>
          <cell r="E3177">
            <v>221000001</v>
          </cell>
          <cell r="F3177" t="str">
            <v>10</v>
          </cell>
          <cell r="G3177" t="str">
            <v/>
          </cell>
          <cell r="H3177" t="str">
            <v/>
          </cell>
          <cell r="I3177">
            <v>68233007</v>
          </cell>
          <cell r="J3177" t="str">
            <v>0010001603</v>
          </cell>
          <cell r="K3177">
            <v>37956</v>
          </cell>
          <cell r="L3177">
            <v>37951</v>
          </cell>
          <cell r="M3177">
            <v>37956</v>
          </cell>
          <cell r="N3177">
            <v>1260031.4099999999</v>
          </cell>
          <cell r="O3177">
            <v>52.348999999999997</v>
          </cell>
          <cell r="P3177">
            <v>201605.02</v>
          </cell>
          <cell r="Q3177" t="str">
            <v>01_30_11</v>
          </cell>
          <cell r="R3177" t="str">
            <v>25_31</v>
          </cell>
          <cell r="S3177" t="str">
            <v>'301.0010</v>
          </cell>
          <cell r="T3177" t="str">
            <v>'701.7510</v>
          </cell>
          <cell r="U3177" t="str">
            <v>H</v>
          </cell>
          <cell r="V3177">
            <v>-1260031.4099999999</v>
          </cell>
          <cell r="W3177">
            <v>-8593.2800000000007</v>
          </cell>
          <cell r="X3177">
            <v>0</v>
          </cell>
          <cell r="Y3177" t="str">
            <v>701.7510</v>
          </cell>
          <cell r="Z3177">
            <v>-1260031.4099999999</v>
          </cell>
          <cell r="AA3177">
            <v>-8593.2800000000007</v>
          </cell>
          <cell r="AB3177">
            <v>-52.348999999999997</v>
          </cell>
        </row>
        <row r="3178">
          <cell r="A3178">
            <v>7850</v>
          </cell>
          <cell r="B3178">
            <v>9826</v>
          </cell>
          <cell r="C3178">
            <v>1145</v>
          </cell>
          <cell r="D3178" t="str">
            <v>БЕНЗИН АВТОМОБИЛЬНЫЙ АИ-80</v>
          </cell>
          <cell r="E3178">
            <v>221000001</v>
          </cell>
          <cell r="F3178" t="str">
            <v>10</v>
          </cell>
          <cell r="G3178" t="str">
            <v/>
          </cell>
          <cell r="H3178" t="str">
            <v/>
          </cell>
          <cell r="I3178">
            <v>68233006</v>
          </cell>
          <cell r="J3178" t="str">
            <v>0010001601</v>
          </cell>
          <cell r="K3178">
            <v>37956</v>
          </cell>
          <cell r="L3178">
            <v>37951</v>
          </cell>
          <cell r="M3178">
            <v>37956</v>
          </cell>
          <cell r="N3178">
            <v>1253845.46</v>
          </cell>
          <cell r="O3178">
            <v>52.091999999999999</v>
          </cell>
          <cell r="P3178">
            <v>200615.27</v>
          </cell>
          <cell r="Q3178" t="str">
            <v>01_30_11</v>
          </cell>
          <cell r="R3178" t="str">
            <v>25_31</v>
          </cell>
          <cell r="S3178" t="str">
            <v>'301.0010</v>
          </cell>
          <cell r="T3178" t="str">
            <v>'701.7510</v>
          </cell>
          <cell r="U3178" t="str">
            <v>H</v>
          </cell>
          <cell r="V3178">
            <v>-1253845.46</v>
          </cell>
          <cell r="W3178">
            <v>-8551.09</v>
          </cell>
          <cell r="X3178">
            <v>0</v>
          </cell>
          <cell r="Y3178" t="str">
            <v>701.7510</v>
          </cell>
          <cell r="Z3178">
            <v>-1253845.46</v>
          </cell>
          <cell r="AA3178">
            <v>-8551.09</v>
          </cell>
          <cell r="AB3178">
            <v>-52.091999999999999</v>
          </cell>
        </row>
        <row r="3179">
          <cell r="A3179">
            <v>7851</v>
          </cell>
          <cell r="B3179">
            <v>9827</v>
          </cell>
          <cell r="C3179">
            <v>1145</v>
          </cell>
          <cell r="D3179" t="str">
            <v>БЕНЗИН АВТОМОБИЛЬНЫЙ АИ-80</v>
          </cell>
          <cell r="E3179">
            <v>221000001</v>
          </cell>
          <cell r="F3179" t="str">
            <v>10</v>
          </cell>
          <cell r="G3179" t="str">
            <v/>
          </cell>
          <cell r="H3179" t="str">
            <v/>
          </cell>
          <cell r="I3179" t="str">
            <v>Акт № 166 от 26.</v>
          </cell>
          <cell r="J3179" t="str">
            <v>0010001615</v>
          </cell>
          <cell r="K3179">
            <v>37956</v>
          </cell>
          <cell r="L3179">
            <v>37951</v>
          </cell>
          <cell r="M3179">
            <v>37956</v>
          </cell>
          <cell r="N3179">
            <v>12027692.84</v>
          </cell>
          <cell r="O3179">
            <v>499.7</v>
          </cell>
          <cell r="P3179">
            <v>1924430.86</v>
          </cell>
          <cell r="Q3179" t="str">
            <v>01_30_11</v>
          </cell>
          <cell r="R3179" t="str">
            <v>25_31</v>
          </cell>
          <cell r="S3179" t="str">
            <v>'301.0010</v>
          </cell>
          <cell r="T3179" t="str">
            <v>'701.7510</v>
          </cell>
          <cell r="U3179" t="str">
            <v>H</v>
          </cell>
          <cell r="V3179">
            <v>-12027692.84</v>
          </cell>
          <cell r="W3179">
            <v>-82027.5</v>
          </cell>
          <cell r="X3179">
            <v>0</v>
          </cell>
          <cell r="Y3179" t="str">
            <v>701.7510</v>
          </cell>
          <cell r="Z3179">
            <v>-12027692.84</v>
          </cell>
          <cell r="AA3179">
            <v>-82027.5</v>
          </cell>
          <cell r="AB3179">
            <v>-499.7</v>
          </cell>
        </row>
        <row r="3180">
          <cell r="A3180">
            <v>7852</v>
          </cell>
          <cell r="B3180">
            <v>9828</v>
          </cell>
          <cell r="C3180">
            <v>1140</v>
          </cell>
          <cell r="D3180" t="str">
            <v>БЕНЗИН АВТОМОБИЛЬНЫЙ АИ-80</v>
          </cell>
          <cell r="E3180">
            <v>221000001</v>
          </cell>
          <cell r="F3180" t="str">
            <v>10</v>
          </cell>
          <cell r="G3180" t="str">
            <v/>
          </cell>
          <cell r="H3180" t="str">
            <v/>
          </cell>
          <cell r="I3180">
            <v>188076</v>
          </cell>
          <cell r="J3180" t="str">
            <v>0010001595</v>
          </cell>
          <cell r="K3180">
            <v>37956</v>
          </cell>
          <cell r="L3180">
            <v>37951</v>
          </cell>
          <cell r="M3180">
            <v>37956</v>
          </cell>
          <cell r="N3180">
            <v>7067503.1299999999</v>
          </cell>
          <cell r="O3180">
            <v>293.625</v>
          </cell>
          <cell r="P3180">
            <v>1130800.5</v>
          </cell>
          <cell r="Q3180" t="str">
            <v>01_30_11</v>
          </cell>
          <cell r="R3180" t="str">
            <v>25_31</v>
          </cell>
          <cell r="S3180" t="str">
            <v>'301.0010</v>
          </cell>
          <cell r="T3180" t="str">
            <v>'701.7510</v>
          </cell>
          <cell r="U3180" t="str">
            <v>H</v>
          </cell>
          <cell r="V3180">
            <v>-7067503.1299999999</v>
          </cell>
          <cell r="W3180">
            <v>-48199.57</v>
          </cell>
          <cell r="X3180">
            <v>0</v>
          </cell>
          <cell r="Y3180" t="str">
            <v>701.7510</v>
          </cell>
          <cell r="Z3180">
            <v>-7067503.1299999999</v>
          </cell>
          <cell r="AA3180">
            <v>-48199.57</v>
          </cell>
          <cell r="AB3180">
            <v>-293.625</v>
          </cell>
        </row>
        <row r="3181">
          <cell r="A3181">
            <v>7862</v>
          </cell>
          <cell r="B3181">
            <v>9838</v>
          </cell>
          <cell r="C3181">
            <v>1135</v>
          </cell>
          <cell r="D3181" t="str">
            <v>БЕНЗИН АВТОМОБИЛЬНЫЙ АИ-80</v>
          </cell>
          <cell r="E3181">
            <v>221000001</v>
          </cell>
          <cell r="F3181" t="str">
            <v>10</v>
          </cell>
          <cell r="G3181" t="str">
            <v/>
          </cell>
          <cell r="H3181" t="str">
            <v/>
          </cell>
          <cell r="I3181">
            <v>188077</v>
          </cell>
          <cell r="J3181" t="str">
            <v>0010001593</v>
          </cell>
          <cell r="K3181">
            <v>37956</v>
          </cell>
          <cell r="L3181">
            <v>37951</v>
          </cell>
          <cell r="M3181">
            <v>37956</v>
          </cell>
          <cell r="N3181">
            <v>3776002.34</v>
          </cell>
          <cell r="O3181">
            <v>156.87700000000001</v>
          </cell>
          <cell r="P3181">
            <v>604160.38</v>
          </cell>
          <cell r="Q3181" t="str">
            <v>01_30_11</v>
          </cell>
          <cell r="R3181" t="str">
            <v>25_31</v>
          </cell>
          <cell r="S3181" t="str">
            <v>'301.0010</v>
          </cell>
          <cell r="T3181" t="str">
            <v>'701.7510</v>
          </cell>
          <cell r="U3181" t="str">
            <v>H</v>
          </cell>
          <cell r="V3181">
            <v>-3776002.34</v>
          </cell>
          <cell r="W3181">
            <v>-25751.9</v>
          </cell>
          <cell r="X3181">
            <v>0</v>
          </cell>
          <cell r="Y3181" t="str">
            <v>701.7510</v>
          </cell>
          <cell r="Z3181">
            <v>-3776002.34</v>
          </cell>
          <cell r="AA3181">
            <v>-25751.9</v>
          </cell>
          <cell r="AB3181">
            <v>-156.87700000000001</v>
          </cell>
        </row>
        <row r="3182">
          <cell r="A3182">
            <v>7863</v>
          </cell>
          <cell r="B3182">
            <v>9839</v>
          </cell>
          <cell r="C3182">
            <v>1135</v>
          </cell>
          <cell r="D3182" t="str">
            <v>БЕНЗИН АВТОМОБИЛЬНЫЙ АИ-80</v>
          </cell>
          <cell r="E3182">
            <v>221000001</v>
          </cell>
          <cell r="F3182" t="str">
            <v>10</v>
          </cell>
          <cell r="G3182" t="str">
            <v/>
          </cell>
          <cell r="H3182" t="str">
            <v/>
          </cell>
          <cell r="I3182">
            <v>188079</v>
          </cell>
          <cell r="J3182" t="str">
            <v>0010001594</v>
          </cell>
          <cell r="K3182">
            <v>37956</v>
          </cell>
          <cell r="L3182">
            <v>37951</v>
          </cell>
          <cell r="M3182">
            <v>37956</v>
          </cell>
          <cell r="N3182">
            <v>4389855.16</v>
          </cell>
          <cell r="O3182">
            <v>182.38</v>
          </cell>
          <cell r="P3182">
            <v>702376.82</v>
          </cell>
          <cell r="Q3182" t="str">
            <v>01_30_11</v>
          </cell>
          <cell r="R3182" t="str">
            <v>25_31</v>
          </cell>
          <cell r="S3182" t="str">
            <v>'301.0010</v>
          </cell>
          <cell r="T3182" t="str">
            <v>'701.7510</v>
          </cell>
          <cell r="U3182" t="str">
            <v>H</v>
          </cell>
          <cell r="V3182">
            <v>-4389855.16</v>
          </cell>
          <cell r="W3182">
            <v>-29938.32</v>
          </cell>
          <cell r="X3182">
            <v>0</v>
          </cell>
          <cell r="Y3182" t="str">
            <v>701.7510</v>
          </cell>
          <cell r="Z3182">
            <v>-4389855.16</v>
          </cell>
          <cell r="AA3182">
            <v>-29938.32</v>
          </cell>
          <cell r="AB3182">
            <v>-182.38</v>
          </cell>
        </row>
        <row r="3183">
          <cell r="A3183">
            <v>7959</v>
          </cell>
          <cell r="B3183">
            <v>9934</v>
          </cell>
          <cell r="C3183">
            <v>2098</v>
          </cell>
          <cell r="D3183" t="str">
            <v>ДИЗЕЛЬНОЕ ТОПЛИВО Л-02-40</v>
          </cell>
          <cell r="E3183">
            <v>221000035</v>
          </cell>
          <cell r="F3183" t="str">
            <v>20</v>
          </cell>
          <cell r="G3183" t="str">
            <v/>
          </cell>
          <cell r="H3183" t="str">
            <v/>
          </cell>
          <cell r="I3183">
            <v>425438</v>
          </cell>
          <cell r="J3183" t="str">
            <v>0010001625</v>
          </cell>
          <cell r="K3183">
            <v>37956</v>
          </cell>
          <cell r="L3183">
            <v>37951</v>
          </cell>
          <cell r="M3183">
            <v>37956</v>
          </cell>
          <cell r="N3183">
            <v>11891.94</v>
          </cell>
          <cell r="O3183">
            <v>58.581000000000003</v>
          </cell>
          <cell r="P3183">
            <v>0</v>
          </cell>
          <cell r="Q3183" t="str">
            <v>01_30_11</v>
          </cell>
          <cell r="R3183" t="str">
            <v>25_31</v>
          </cell>
          <cell r="S3183" t="str">
            <v>'301.0020</v>
          </cell>
          <cell r="T3183" t="str">
            <v>'701.7421</v>
          </cell>
          <cell r="U3183" t="str">
            <v>H</v>
          </cell>
          <cell r="V3183">
            <v>-11466.42</v>
          </cell>
          <cell r="W3183">
            <v>-11466.42</v>
          </cell>
          <cell r="X3183">
            <v>425.52000000000044</v>
          </cell>
          <cell r="Y3183" t="str">
            <v>701.7421</v>
          </cell>
          <cell r="Z3183">
            <v>-1681321.16</v>
          </cell>
          <cell r="AA3183">
            <v>-11466.42</v>
          </cell>
          <cell r="AB3183">
            <v>-58.581000000000003</v>
          </cell>
        </row>
        <row r="3184">
          <cell r="A3184">
            <v>7960</v>
          </cell>
          <cell r="B3184">
            <v>9935</v>
          </cell>
          <cell r="C3184">
            <v>2098</v>
          </cell>
          <cell r="D3184" t="str">
            <v>ДИЗЕЛЬНОЕ ТОПЛИВО Л-02-40</v>
          </cell>
          <cell r="E3184">
            <v>221000035</v>
          </cell>
          <cell r="F3184" t="str">
            <v>20</v>
          </cell>
          <cell r="G3184" t="str">
            <v/>
          </cell>
          <cell r="H3184" t="str">
            <v/>
          </cell>
          <cell r="I3184">
            <v>425443</v>
          </cell>
          <cell r="J3184" t="str">
            <v>0010001586</v>
          </cell>
          <cell r="K3184">
            <v>37956</v>
          </cell>
          <cell r="L3184">
            <v>37951</v>
          </cell>
          <cell r="M3184">
            <v>37956</v>
          </cell>
          <cell r="N3184">
            <v>11505.23</v>
          </cell>
          <cell r="O3184">
            <v>56.676000000000002</v>
          </cell>
          <cell r="P3184">
            <v>0</v>
          </cell>
          <cell r="Q3184" t="str">
            <v>01_30_11</v>
          </cell>
          <cell r="R3184" t="str">
            <v>25_31</v>
          </cell>
          <cell r="S3184" t="str">
            <v>'301.0020</v>
          </cell>
          <cell r="T3184" t="str">
            <v>'701.7421</v>
          </cell>
          <cell r="U3184" t="str">
            <v>H</v>
          </cell>
          <cell r="V3184">
            <v>-11092.12</v>
          </cell>
          <cell r="W3184">
            <v>-11092.12</v>
          </cell>
          <cell r="X3184">
            <v>413.10999999999876</v>
          </cell>
          <cell r="Y3184" t="str">
            <v>701.7421</v>
          </cell>
          <cell r="Z3184">
            <v>-1626437.56</v>
          </cell>
          <cell r="AA3184">
            <v>-11092.12</v>
          </cell>
          <cell r="AB3184">
            <v>-56.676000000000002</v>
          </cell>
        </row>
        <row r="3185">
          <cell r="A3185">
            <v>7961</v>
          </cell>
          <cell r="B3185">
            <v>9936</v>
          </cell>
          <cell r="C3185">
            <v>2098</v>
          </cell>
          <cell r="D3185" t="str">
            <v>ДИЗЕЛЬНОЕ ТОПЛИВО Л-02-40</v>
          </cell>
          <cell r="E3185">
            <v>221000035</v>
          </cell>
          <cell r="F3185" t="str">
            <v>20</v>
          </cell>
          <cell r="G3185" t="str">
            <v/>
          </cell>
          <cell r="H3185" t="str">
            <v/>
          </cell>
          <cell r="I3185">
            <v>681231</v>
          </cell>
          <cell r="J3185" t="str">
            <v>0010001622</v>
          </cell>
          <cell r="K3185">
            <v>37956</v>
          </cell>
          <cell r="L3185">
            <v>37951</v>
          </cell>
          <cell r="M3185">
            <v>37956</v>
          </cell>
          <cell r="N3185">
            <v>11819.47</v>
          </cell>
          <cell r="O3185">
            <v>58.223999999999997</v>
          </cell>
          <cell r="P3185">
            <v>0</v>
          </cell>
          <cell r="Q3185" t="str">
            <v>01_30_11</v>
          </cell>
          <cell r="R3185" t="str">
            <v>25_31</v>
          </cell>
          <cell r="S3185" t="str">
            <v>'301.0020</v>
          </cell>
          <cell r="T3185" t="str">
            <v>'701.7421</v>
          </cell>
          <cell r="U3185" t="str">
            <v>H</v>
          </cell>
          <cell r="V3185">
            <v>-11393.95</v>
          </cell>
          <cell r="W3185">
            <v>-11393.95</v>
          </cell>
          <cell r="X3185">
            <v>425.51999999999862</v>
          </cell>
          <cell r="Y3185" t="str">
            <v>701.7421</v>
          </cell>
          <cell r="Z3185">
            <v>-1670694.89</v>
          </cell>
          <cell r="AA3185">
            <v>-11393.95</v>
          </cell>
          <cell r="AB3185">
            <v>-58.223999999999997</v>
          </cell>
        </row>
        <row r="3186">
          <cell r="A3186">
            <v>7962</v>
          </cell>
          <cell r="B3186">
            <v>9937</v>
          </cell>
          <cell r="C3186">
            <v>2098</v>
          </cell>
          <cell r="D3186" t="str">
            <v>ДИЗЕЛЬНОЕ ТОПЛИВО Л-02-40</v>
          </cell>
          <cell r="E3186">
            <v>221000035</v>
          </cell>
          <cell r="F3186" t="str">
            <v>20</v>
          </cell>
          <cell r="G3186" t="str">
            <v/>
          </cell>
          <cell r="H3186" t="str">
            <v/>
          </cell>
          <cell r="I3186">
            <v>681232</v>
          </cell>
          <cell r="J3186" t="str">
            <v>0010001622</v>
          </cell>
          <cell r="K3186">
            <v>37956</v>
          </cell>
          <cell r="L3186">
            <v>37951</v>
          </cell>
          <cell r="M3186">
            <v>37956</v>
          </cell>
          <cell r="N3186">
            <v>11774.2</v>
          </cell>
          <cell r="O3186">
            <v>58.000999999999998</v>
          </cell>
          <cell r="P3186">
            <v>0</v>
          </cell>
          <cell r="Q3186" t="str">
            <v>01_30_11</v>
          </cell>
          <cell r="R3186" t="str">
            <v>25_31</v>
          </cell>
          <cell r="S3186" t="str">
            <v>'301.0020</v>
          </cell>
          <cell r="T3186" t="str">
            <v>'701.7421</v>
          </cell>
          <cell r="U3186" t="str">
            <v>H</v>
          </cell>
          <cell r="V3186">
            <v>-11348.68</v>
          </cell>
          <cell r="W3186">
            <v>-11348.68</v>
          </cell>
          <cell r="X3186">
            <v>425.52000000000044</v>
          </cell>
          <cell r="Y3186" t="str">
            <v>701.7421</v>
          </cell>
          <cell r="Z3186">
            <v>-1664056.95</v>
          </cell>
          <cell r="AA3186">
            <v>-11348.68</v>
          </cell>
          <cell r="AB3186">
            <v>-58.000999999999998</v>
          </cell>
        </row>
        <row r="3187">
          <cell r="A3187">
            <v>7963</v>
          </cell>
          <cell r="B3187">
            <v>9938</v>
          </cell>
          <cell r="C3187">
            <v>2098</v>
          </cell>
          <cell r="D3187" t="str">
            <v>ДИЗЕЛЬНОЕ ТОПЛИВО Л-02-40</v>
          </cell>
          <cell r="E3187">
            <v>221000035</v>
          </cell>
          <cell r="F3187" t="str">
            <v>20</v>
          </cell>
          <cell r="G3187" t="str">
            <v/>
          </cell>
          <cell r="H3187" t="str">
            <v/>
          </cell>
          <cell r="I3187">
            <v>681233</v>
          </cell>
          <cell r="J3187" t="str">
            <v>0010001622</v>
          </cell>
          <cell r="K3187">
            <v>37956</v>
          </cell>
          <cell r="L3187">
            <v>37951</v>
          </cell>
          <cell r="M3187">
            <v>37956</v>
          </cell>
          <cell r="N3187">
            <v>9854.0300000000007</v>
          </cell>
          <cell r="O3187">
            <v>48.542000000000002</v>
          </cell>
          <cell r="P3187">
            <v>0</v>
          </cell>
          <cell r="Q3187" t="str">
            <v>01_30_11</v>
          </cell>
          <cell r="R3187" t="str">
            <v>25_31</v>
          </cell>
          <cell r="S3187" t="str">
            <v>'301.0020</v>
          </cell>
          <cell r="T3187" t="str">
            <v>'701.7421</v>
          </cell>
          <cell r="U3187" t="str">
            <v>H</v>
          </cell>
          <cell r="V3187">
            <v>-9500.6299999999992</v>
          </cell>
          <cell r="W3187">
            <v>-9500.6299999999992</v>
          </cell>
          <cell r="X3187">
            <v>353.40000000000146</v>
          </cell>
          <cell r="Y3187" t="str">
            <v>701.7421</v>
          </cell>
          <cell r="Z3187">
            <v>-1393077.38</v>
          </cell>
          <cell r="AA3187">
            <v>-9500.6299999999992</v>
          </cell>
          <cell r="AB3187">
            <v>-48.542000000000002</v>
          </cell>
        </row>
        <row r="3188">
          <cell r="A3188">
            <v>7964</v>
          </cell>
          <cell r="B3188">
            <v>9939</v>
          </cell>
          <cell r="C3188">
            <v>2098</v>
          </cell>
          <cell r="D3188" t="str">
            <v>ДИЗЕЛЬНОЕ ТОПЛИВО Л-02-40</v>
          </cell>
          <cell r="E3188">
            <v>221000035</v>
          </cell>
          <cell r="F3188" t="str">
            <v>20</v>
          </cell>
          <cell r="G3188" t="str">
            <v/>
          </cell>
          <cell r="H3188" t="str">
            <v/>
          </cell>
          <cell r="I3188">
            <v>681236</v>
          </cell>
          <cell r="J3188" t="str">
            <v>0010001622</v>
          </cell>
          <cell r="K3188">
            <v>37956</v>
          </cell>
          <cell r="L3188">
            <v>37951</v>
          </cell>
          <cell r="M3188">
            <v>37956</v>
          </cell>
          <cell r="N3188">
            <v>11819.47</v>
          </cell>
          <cell r="O3188">
            <v>58.223999999999997</v>
          </cell>
          <cell r="P3188">
            <v>0</v>
          </cell>
          <cell r="Q3188" t="str">
            <v>01_30_11</v>
          </cell>
          <cell r="R3188" t="str">
            <v>25_31</v>
          </cell>
          <cell r="S3188" t="str">
            <v>'301.0020</v>
          </cell>
          <cell r="T3188" t="str">
            <v>'701.7421</v>
          </cell>
          <cell r="U3188" t="str">
            <v>H</v>
          </cell>
          <cell r="V3188">
            <v>-11393.95</v>
          </cell>
          <cell r="W3188">
            <v>-11393.95</v>
          </cell>
          <cell r="X3188">
            <v>425.51999999999862</v>
          </cell>
          <cell r="Y3188" t="str">
            <v>701.7421</v>
          </cell>
          <cell r="Z3188">
            <v>-1670694.89</v>
          </cell>
          <cell r="AA3188">
            <v>-11393.95</v>
          </cell>
          <cell r="AB3188">
            <v>-58.223999999999997</v>
          </cell>
        </row>
        <row r="3189">
          <cell r="A3189">
            <v>7965</v>
          </cell>
          <cell r="B3189">
            <v>9940</v>
          </cell>
          <cell r="C3189">
            <v>2098</v>
          </cell>
          <cell r="D3189" t="str">
            <v>ДИЗЕЛЬНОЕ ТОПЛИВО Л-02-40</v>
          </cell>
          <cell r="E3189">
            <v>221000035</v>
          </cell>
          <cell r="F3189" t="str">
            <v>20</v>
          </cell>
          <cell r="G3189" t="str">
            <v/>
          </cell>
          <cell r="H3189" t="str">
            <v/>
          </cell>
          <cell r="I3189">
            <v>681237</v>
          </cell>
          <cell r="J3189" t="str">
            <v>0010001622</v>
          </cell>
          <cell r="K3189">
            <v>37956</v>
          </cell>
          <cell r="L3189">
            <v>37951</v>
          </cell>
          <cell r="M3189">
            <v>37956</v>
          </cell>
          <cell r="N3189">
            <v>11750.25</v>
          </cell>
          <cell r="O3189">
            <v>57.883000000000003</v>
          </cell>
          <cell r="P3189">
            <v>0</v>
          </cell>
          <cell r="Q3189" t="str">
            <v>01_30_11</v>
          </cell>
          <cell r="R3189" t="str">
            <v>25_31</v>
          </cell>
          <cell r="S3189" t="str">
            <v>'301.0020</v>
          </cell>
          <cell r="T3189" t="str">
            <v>'701.7421</v>
          </cell>
          <cell r="U3189" t="str">
            <v>H</v>
          </cell>
          <cell r="V3189">
            <v>-11331.95</v>
          </cell>
          <cell r="W3189">
            <v>-11331.95</v>
          </cell>
          <cell r="X3189">
            <v>418.29999999999927</v>
          </cell>
          <cell r="Y3189" t="str">
            <v>701.7421</v>
          </cell>
          <cell r="Z3189">
            <v>-1661603.83</v>
          </cell>
          <cell r="AA3189">
            <v>-11331.95</v>
          </cell>
          <cell r="AB3189">
            <v>-57.883000000000003</v>
          </cell>
        </row>
        <row r="3190">
          <cell r="A3190">
            <v>8026</v>
          </cell>
          <cell r="B3190">
            <v>10003</v>
          </cell>
          <cell r="C3190">
            <v>2040</v>
          </cell>
          <cell r="D3190" t="str">
            <v>ДИЗЕЛЬНОЕ ТОПЛИВО Л-02-40</v>
          </cell>
          <cell r="E3190">
            <v>221000035</v>
          </cell>
          <cell r="F3190" t="str">
            <v>20</v>
          </cell>
          <cell r="G3190" t="str">
            <v/>
          </cell>
          <cell r="H3190" t="str">
            <v/>
          </cell>
          <cell r="I3190">
            <v>425778</v>
          </cell>
          <cell r="J3190" t="str">
            <v>0010001582</v>
          </cell>
          <cell r="K3190">
            <v>37956</v>
          </cell>
          <cell r="L3190">
            <v>37951</v>
          </cell>
          <cell r="M3190">
            <v>37956</v>
          </cell>
          <cell r="N3190">
            <v>10551.06</v>
          </cell>
          <cell r="O3190">
            <v>58.616999999999997</v>
          </cell>
          <cell r="P3190">
            <v>0</v>
          </cell>
          <cell r="Q3190" t="str">
            <v>01_30_11</v>
          </cell>
          <cell r="R3190" t="str">
            <v>25_31</v>
          </cell>
          <cell r="S3190" t="str">
            <v>'301.0020</v>
          </cell>
          <cell r="T3190" t="str">
            <v>'701.7421</v>
          </cell>
          <cell r="U3190" t="str">
            <v>H</v>
          </cell>
          <cell r="V3190">
            <v>-10125.540000000001</v>
          </cell>
          <cell r="W3190">
            <v>-10125.540000000001</v>
          </cell>
          <cell r="X3190">
            <v>425.51999999999862</v>
          </cell>
          <cell r="Y3190" t="str">
            <v>701.7421</v>
          </cell>
          <cell r="Z3190">
            <v>-1484707.93</v>
          </cell>
          <cell r="AA3190">
            <v>-10125.540000000001</v>
          </cell>
          <cell r="AB3190">
            <v>-58.616999999999997</v>
          </cell>
        </row>
        <row r="3191">
          <cell r="A3191">
            <v>8027</v>
          </cell>
          <cell r="B3191">
            <v>10004</v>
          </cell>
          <cell r="C3191">
            <v>2040</v>
          </cell>
          <cell r="D3191" t="str">
            <v>ДИЗЕЛЬНОЕ ТОПЛИВО Л-02-40</v>
          </cell>
          <cell r="E3191">
            <v>221000035</v>
          </cell>
          <cell r="F3191" t="str">
            <v>20</v>
          </cell>
          <cell r="G3191" t="str">
            <v/>
          </cell>
          <cell r="H3191" t="str">
            <v/>
          </cell>
          <cell r="I3191">
            <v>425779</v>
          </cell>
          <cell r="J3191" t="str">
            <v>0010001582</v>
          </cell>
          <cell r="K3191">
            <v>37956</v>
          </cell>
          <cell r="L3191">
            <v>37951</v>
          </cell>
          <cell r="M3191">
            <v>37956</v>
          </cell>
          <cell r="N3191">
            <v>8858.16</v>
          </cell>
          <cell r="O3191">
            <v>49.212000000000003</v>
          </cell>
          <cell r="P3191">
            <v>0</v>
          </cell>
          <cell r="Q3191" t="str">
            <v>01_30_11</v>
          </cell>
          <cell r="R3191" t="str">
            <v>25_31</v>
          </cell>
          <cell r="S3191" t="str">
            <v>'301.0020</v>
          </cell>
          <cell r="T3191" t="str">
            <v>'701.7421</v>
          </cell>
          <cell r="U3191" t="str">
            <v>H</v>
          </cell>
          <cell r="V3191">
            <v>-8497.5499999999993</v>
          </cell>
          <cell r="W3191">
            <v>-8497.5499999999993</v>
          </cell>
          <cell r="X3191">
            <v>360.61000000000058</v>
          </cell>
          <cell r="Y3191" t="str">
            <v>701.7421</v>
          </cell>
          <cell r="Z3191">
            <v>-1245995.76</v>
          </cell>
          <cell r="AA3191">
            <v>-8497.5499999999993</v>
          </cell>
          <cell r="AB3191">
            <v>-49.212000000000003</v>
          </cell>
        </row>
        <row r="3192">
          <cell r="A3192">
            <v>8028</v>
          </cell>
          <cell r="B3192">
            <v>10005</v>
          </cell>
          <cell r="C3192">
            <v>2040</v>
          </cell>
          <cell r="D3192" t="str">
            <v>ДИЗЕЛЬНОЕ ТОПЛИВО Л-02-40</v>
          </cell>
          <cell r="E3192">
            <v>221000035</v>
          </cell>
          <cell r="F3192" t="str">
            <v>20</v>
          </cell>
          <cell r="G3192" t="str">
            <v/>
          </cell>
          <cell r="H3192" t="str">
            <v/>
          </cell>
          <cell r="I3192">
            <v>425780</v>
          </cell>
          <cell r="J3192" t="str">
            <v>0010001582</v>
          </cell>
          <cell r="K3192">
            <v>37956</v>
          </cell>
          <cell r="L3192">
            <v>37951</v>
          </cell>
          <cell r="M3192">
            <v>37956</v>
          </cell>
          <cell r="N3192">
            <v>10551.06</v>
          </cell>
          <cell r="O3192">
            <v>58.616999999999997</v>
          </cell>
          <cell r="P3192">
            <v>0</v>
          </cell>
          <cell r="Q3192" t="str">
            <v>01_30_11</v>
          </cell>
          <cell r="R3192" t="str">
            <v>25_31</v>
          </cell>
          <cell r="S3192" t="str">
            <v>'301.0020</v>
          </cell>
          <cell r="T3192" t="str">
            <v>'701.7421</v>
          </cell>
          <cell r="U3192" t="str">
            <v>H</v>
          </cell>
          <cell r="V3192">
            <v>-10125.540000000001</v>
          </cell>
          <cell r="W3192">
            <v>-10125.540000000001</v>
          </cell>
          <cell r="X3192">
            <v>425.51999999999862</v>
          </cell>
          <cell r="Y3192" t="str">
            <v>701.7421</v>
          </cell>
          <cell r="Z3192">
            <v>-1484707.93</v>
          </cell>
          <cell r="AA3192">
            <v>-10125.540000000001</v>
          </cell>
          <cell r="AB3192">
            <v>-58.616999999999997</v>
          </cell>
        </row>
        <row r="3193">
          <cell r="A3193">
            <v>8029</v>
          </cell>
          <cell r="B3193">
            <v>10006</v>
          </cell>
          <cell r="C3193">
            <v>2040</v>
          </cell>
          <cell r="D3193" t="str">
            <v>ДИЗЕЛЬНОЕ ТОПЛИВО Л-02-40</v>
          </cell>
          <cell r="E3193">
            <v>221000035</v>
          </cell>
          <cell r="F3193" t="str">
            <v>20</v>
          </cell>
          <cell r="G3193" t="str">
            <v/>
          </cell>
          <cell r="H3193" t="str">
            <v/>
          </cell>
          <cell r="I3193">
            <v>425781</v>
          </cell>
          <cell r="J3193" t="str">
            <v>0010001582</v>
          </cell>
          <cell r="K3193">
            <v>37956</v>
          </cell>
          <cell r="L3193">
            <v>37951</v>
          </cell>
          <cell r="M3193">
            <v>37956</v>
          </cell>
          <cell r="N3193">
            <v>10505.7</v>
          </cell>
          <cell r="O3193">
            <v>58.365000000000002</v>
          </cell>
          <cell r="P3193">
            <v>0</v>
          </cell>
          <cell r="Q3193" t="str">
            <v>01_30_11</v>
          </cell>
          <cell r="R3193" t="str">
            <v>25_31</v>
          </cell>
          <cell r="S3193" t="str">
            <v>'301.0020</v>
          </cell>
          <cell r="T3193" t="str">
            <v>'701.7421</v>
          </cell>
          <cell r="U3193" t="str">
            <v>H</v>
          </cell>
          <cell r="V3193">
            <v>-10080.18</v>
          </cell>
          <cell r="W3193">
            <v>-10080.18</v>
          </cell>
          <cell r="X3193">
            <v>425.52000000000044</v>
          </cell>
          <cell r="Y3193" t="str">
            <v>701.7421</v>
          </cell>
          <cell r="Z3193">
            <v>-1478056.79</v>
          </cell>
          <cell r="AA3193">
            <v>-10080.18</v>
          </cell>
          <cell r="AB3193">
            <v>-58.365000000000002</v>
          </cell>
        </row>
        <row r="3194">
          <cell r="A3194">
            <v>8030</v>
          </cell>
          <cell r="B3194">
            <v>10007</v>
          </cell>
          <cell r="C3194">
            <v>2040</v>
          </cell>
          <cell r="D3194" t="str">
            <v>ДИЗЕЛЬНОЕ ТОПЛИВО Л-02-40</v>
          </cell>
          <cell r="E3194">
            <v>221000035</v>
          </cell>
          <cell r="F3194" t="str">
            <v>20</v>
          </cell>
          <cell r="G3194" t="str">
            <v/>
          </cell>
          <cell r="H3194" t="str">
            <v/>
          </cell>
          <cell r="I3194">
            <v>425782</v>
          </cell>
          <cell r="J3194" t="str">
            <v>0010001582</v>
          </cell>
          <cell r="K3194">
            <v>37956</v>
          </cell>
          <cell r="L3194">
            <v>37951</v>
          </cell>
          <cell r="M3194">
            <v>37956</v>
          </cell>
          <cell r="N3194">
            <v>10563.66</v>
          </cell>
          <cell r="O3194">
            <v>58.686999999999998</v>
          </cell>
          <cell r="P3194">
            <v>0</v>
          </cell>
          <cell r="Q3194" t="str">
            <v>01_30_11</v>
          </cell>
          <cell r="R3194" t="str">
            <v>25_31</v>
          </cell>
          <cell r="S3194" t="str">
            <v>'301.0020</v>
          </cell>
          <cell r="T3194" t="str">
            <v>'701.7421</v>
          </cell>
          <cell r="U3194" t="str">
            <v>H</v>
          </cell>
          <cell r="V3194">
            <v>-10138.14</v>
          </cell>
          <cell r="W3194">
            <v>-10138.14</v>
          </cell>
          <cell r="X3194">
            <v>425.52000000000044</v>
          </cell>
          <cell r="Y3194" t="str">
            <v>701.7421</v>
          </cell>
          <cell r="Z3194">
            <v>-1486555.47</v>
          </cell>
          <cell r="AA3194">
            <v>-10138.14</v>
          </cell>
          <cell r="AB3194">
            <v>-58.686999999999998</v>
          </cell>
        </row>
        <row r="3195">
          <cell r="A3195">
            <v>8031</v>
          </cell>
          <cell r="B3195">
            <v>10008</v>
          </cell>
          <cell r="C3195">
            <v>2040</v>
          </cell>
          <cell r="D3195" t="str">
            <v>ДИЗЕЛЬНОЕ ТОПЛИВО Л-02-40</v>
          </cell>
          <cell r="E3195">
            <v>221000035</v>
          </cell>
          <cell r="F3195" t="str">
            <v>20</v>
          </cell>
          <cell r="G3195" t="str">
            <v/>
          </cell>
          <cell r="H3195" t="str">
            <v/>
          </cell>
          <cell r="I3195">
            <v>425783</v>
          </cell>
          <cell r="J3195" t="str">
            <v>0010001582</v>
          </cell>
          <cell r="K3195">
            <v>37956</v>
          </cell>
          <cell r="L3195">
            <v>37951</v>
          </cell>
          <cell r="M3195">
            <v>37956</v>
          </cell>
          <cell r="N3195">
            <v>10463.94</v>
          </cell>
          <cell r="O3195">
            <v>58.133000000000003</v>
          </cell>
          <cell r="P3195">
            <v>0</v>
          </cell>
          <cell r="Q3195" t="str">
            <v>01_30_11</v>
          </cell>
          <cell r="R3195" t="str">
            <v>25_31</v>
          </cell>
          <cell r="S3195" t="str">
            <v>'301.0020</v>
          </cell>
          <cell r="T3195" t="str">
            <v>'701.7421</v>
          </cell>
          <cell r="U3195" t="str">
            <v>H</v>
          </cell>
          <cell r="V3195">
            <v>-10038.42</v>
          </cell>
          <cell r="W3195">
            <v>-10038.42</v>
          </cell>
          <cell r="X3195">
            <v>425.52000000000044</v>
          </cell>
          <cell r="Y3195" t="str">
            <v>701.7421</v>
          </cell>
          <cell r="Z3195">
            <v>-1471933.52</v>
          </cell>
          <cell r="AA3195">
            <v>-10038.42</v>
          </cell>
          <cell r="AB3195">
            <v>-58.133000000000003</v>
          </cell>
        </row>
        <row r="3196">
          <cell r="A3196">
            <v>8032</v>
          </cell>
          <cell r="B3196">
            <v>10009</v>
          </cell>
          <cell r="C3196">
            <v>2040</v>
          </cell>
          <cell r="D3196" t="str">
            <v>ДИЗЕЛЬНОЕ ТОПЛИВО Л-02-40</v>
          </cell>
          <cell r="E3196">
            <v>221000035</v>
          </cell>
          <cell r="F3196" t="str">
            <v>20</v>
          </cell>
          <cell r="G3196" t="str">
            <v/>
          </cell>
          <cell r="H3196" t="str">
            <v/>
          </cell>
          <cell r="I3196">
            <v>425784</v>
          </cell>
          <cell r="J3196" t="str">
            <v>0010001582</v>
          </cell>
          <cell r="K3196">
            <v>37956</v>
          </cell>
          <cell r="L3196">
            <v>37951</v>
          </cell>
          <cell r="M3196">
            <v>37956</v>
          </cell>
          <cell r="N3196">
            <v>10441.98</v>
          </cell>
          <cell r="O3196">
            <v>58.011000000000003</v>
          </cell>
          <cell r="P3196">
            <v>0</v>
          </cell>
          <cell r="Q3196" t="str">
            <v>01_30_11</v>
          </cell>
          <cell r="R3196" t="str">
            <v>25_31</v>
          </cell>
          <cell r="S3196" t="str">
            <v>'301.0020</v>
          </cell>
          <cell r="T3196" t="str">
            <v>'701.7421</v>
          </cell>
          <cell r="U3196" t="str">
            <v>H</v>
          </cell>
          <cell r="V3196">
            <v>-10016.459999999999</v>
          </cell>
          <cell r="W3196">
            <v>-10016.459999999999</v>
          </cell>
          <cell r="X3196">
            <v>425.52000000000044</v>
          </cell>
          <cell r="Y3196" t="str">
            <v>701.7421</v>
          </cell>
          <cell r="Z3196">
            <v>-1468713.53</v>
          </cell>
          <cell r="AA3196">
            <v>-10016.459999999999</v>
          </cell>
          <cell r="AB3196">
            <v>-58.011000000000003</v>
          </cell>
        </row>
        <row r="3197">
          <cell r="A3197">
            <v>8033</v>
          </cell>
          <cell r="B3197">
            <v>10010</v>
          </cell>
          <cell r="C3197">
            <v>2040</v>
          </cell>
          <cell r="D3197" t="str">
            <v>ДИЗЕЛЬНОЕ ТОПЛИВО Л-02-40</v>
          </cell>
          <cell r="E3197">
            <v>221000035</v>
          </cell>
          <cell r="F3197" t="str">
            <v>20</v>
          </cell>
          <cell r="G3197" t="str">
            <v/>
          </cell>
          <cell r="H3197" t="str">
            <v/>
          </cell>
          <cell r="I3197">
            <v>425785</v>
          </cell>
          <cell r="J3197" t="str">
            <v>0010001582</v>
          </cell>
          <cell r="K3197">
            <v>37956</v>
          </cell>
          <cell r="L3197">
            <v>37951</v>
          </cell>
          <cell r="M3197">
            <v>37956</v>
          </cell>
          <cell r="N3197">
            <v>12221.46</v>
          </cell>
          <cell r="O3197">
            <v>67.897000000000006</v>
          </cell>
          <cell r="P3197">
            <v>0</v>
          </cell>
          <cell r="Q3197" t="str">
            <v>01_30_11</v>
          </cell>
          <cell r="R3197" t="str">
            <v>25_31</v>
          </cell>
          <cell r="S3197" t="str">
            <v>'301.0020</v>
          </cell>
          <cell r="T3197" t="str">
            <v>'701.7421</v>
          </cell>
          <cell r="U3197" t="str">
            <v>H</v>
          </cell>
          <cell r="V3197">
            <v>-11731.03</v>
          </cell>
          <cell r="W3197">
            <v>-11731.03</v>
          </cell>
          <cell r="X3197">
            <v>490.42999999999847</v>
          </cell>
          <cell r="Y3197" t="str">
            <v>701.7421</v>
          </cell>
          <cell r="Z3197">
            <v>-1720120.93</v>
          </cell>
          <cell r="AA3197">
            <v>-11731.03</v>
          </cell>
          <cell r="AB3197">
            <v>-67.897000000000006</v>
          </cell>
        </row>
        <row r="3198">
          <cell r="A3198">
            <v>8034</v>
          </cell>
          <cell r="B3198">
            <v>10011</v>
          </cell>
          <cell r="C3198">
            <v>2040</v>
          </cell>
          <cell r="D3198" t="str">
            <v>ДИЗЕЛЬНОЕ ТОПЛИВО Л-02-40</v>
          </cell>
          <cell r="E3198">
            <v>221000035</v>
          </cell>
          <cell r="F3198" t="str">
            <v>20</v>
          </cell>
          <cell r="G3198" t="str">
            <v/>
          </cell>
          <cell r="H3198" t="str">
            <v/>
          </cell>
          <cell r="I3198">
            <v>425786</v>
          </cell>
          <cell r="J3198" t="str">
            <v>0010001582</v>
          </cell>
          <cell r="K3198">
            <v>37956</v>
          </cell>
          <cell r="L3198">
            <v>37951</v>
          </cell>
          <cell r="M3198">
            <v>37956</v>
          </cell>
          <cell r="N3198">
            <v>8793.5400000000009</v>
          </cell>
          <cell r="O3198">
            <v>48.853000000000002</v>
          </cell>
          <cell r="P3198">
            <v>0</v>
          </cell>
          <cell r="Q3198" t="str">
            <v>01_30_11</v>
          </cell>
          <cell r="R3198" t="str">
            <v>25_31</v>
          </cell>
          <cell r="S3198" t="str">
            <v>'301.0020</v>
          </cell>
          <cell r="T3198" t="str">
            <v>'701.7421</v>
          </cell>
          <cell r="U3198" t="str">
            <v>H</v>
          </cell>
          <cell r="V3198">
            <v>-8440.14</v>
          </cell>
          <cell r="W3198">
            <v>-8440.14</v>
          </cell>
          <cell r="X3198">
            <v>353.40000000000146</v>
          </cell>
          <cell r="Y3198" t="str">
            <v>701.7421</v>
          </cell>
          <cell r="Z3198">
            <v>-1237577.73</v>
          </cell>
          <cell r="AA3198">
            <v>-8440.14</v>
          </cell>
          <cell r="AB3198">
            <v>-48.853000000000002</v>
          </cell>
        </row>
        <row r="3199">
          <cell r="A3199">
            <v>8035</v>
          </cell>
          <cell r="B3199">
            <v>10012</v>
          </cell>
          <cell r="C3199">
            <v>2040</v>
          </cell>
          <cell r="D3199" t="str">
            <v>ДИЗЕЛЬНОЕ ТОПЛИВО Л-02-40</v>
          </cell>
          <cell r="E3199">
            <v>221000035</v>
          </cell>
          <cell r="F3199" t="str">
            <v>20</v>
          </cell>
          <cell r="G3199" t="str">
            <v/>
          </cell>
          <cell r="H3199" t="str">
            <v/>
          </cell>
          <cell r="I3199">
            <v>425787</v>
          </cell>
          <cell r="J3199" t="str">
            <v>0010001582</v>
          </cell>
          <cell r="K3199">
            <v>37956</v>
          </cell>
          <cell r="L3199">
            <v>37951</v>
          </cell>
          <cell r="M3199">
            <v>37956</v>
          </cell>
          <cell r="N3199">
            <v>20077.560000000001</v>
          </cell>
          <cell r="O3199">
            <v>111.542</v>
          </cell>
          <cell r="P3199">
            <v>0</v>
          </cell>
          <cell r="Q3199" t="str">
            <v>01_30_11</v>
          </cell>
          <cell r="R3199" t="str">
            <v>25_31</v>
          </cell>
          <cell r="S3199" t="str">
            <v>'301.0020</v>
          </cell>
          <cell r="T3199" t="str">
            <v>'701.7421</v>
          </cell>
          <cell r="U3199" t="str">
            <v>H</v>
          </cell>
          <cell r="V3199">
            <v>-19269.79</v>
          </cell>
          <cell r="W3199">
            <v>-19269.79</v>
          </cell>
          <cell r="X3199">
            <v>807.77000000000044</v>
          </cell>
          <cell r="Y3199" t="str">
            <v>701.7421</v>
          </cell>
          <cell r="Z3199">
            <v>-2825529.31</v>
          </cell>
          <cell r="AA3199">
            <v>-19269.79</v>
          </cell>
          <cell r="AB3199">
            <v>-111.542</v>
          </cell>
        </row>
        <row r="3200">
          <cell r="A3200">
            <v>8036</v>
          </cell>
          <cell r="B3200">
            <v>10013</v>
          </cell>
          <cell r="C3200">
            <v>2040</v>
          </cell>
          <cell r="D3200" t="str">
            <v>ДИЗЕЛЬНОЕ ТОПЛИВО Л-02-40</v>
          </cell>
          <cell r="E3200">
            <v>221000035</v>
          </cell>
          <cell r="F3200" t="str">
            <v>20</v>
          </cell>
          <cell r="G3200" t="str">
            <v/>
          </cell>
          <cell r="H3200" t="str">
            <v/>
          </cell>
          <cell r="I3200">
            <v>425788</v>
          </cell>
          <cell r="J3200" t="str">
            <v>0010001582</v>
          </cell>
          <cell r="K3200">
            <v>37956</v>
          </cell>
          <cell r="L3200">
            <v>37951</v>
          </cell>
          <cell r="M3200">
            <v>37956</v>
          </cell>
          <cell r="N3200">
            <v>22293.72</v>
          </cell>
          <cell r="O3200">
            <v>123.854</v>
          </cell>
          <cell r="P3200">
            <v>0</v>
          </cell>
          <cell r="Q3200" t="str">
            <v>01_30_11</v>
          </cell>
          <cell r="R3200" t="str">
            <v>25_31</v>
          </cell>
          <cell r="S3200" t="str">
            <v>'301.0020</v>
          </cell>
          <cell r="T3200" t="str">
            <v>'701.7421</v>
          </cell>
          <cell r="U3200" t="str">
            <v>H</v>
          </cell>
          <cell r="V3200">
            <v>-21399.41</v>
          </cell>
          <cell r="W3200">
            <v>-21399.41</v>
          </cell>
          <cell r="X3200">
            <v>894.31000000000131</v>
          </cell>
          <cell r="Y3200" t="str">
            <v>701.7421</v>
          </cell>
          <cell r="Z3200">
            <v>-3137795.49</v>
          </cell>
          <cell r="AA3200">
            <v>-21399.41</v>
          </cell>
          <cell r="AB3200">
            <v>-123.854</v>
          </cell>
        </row>
        <row r="3201">
          <cell r="A3201">
            <v>8037</v>
          </cell>
          <cell r="B3201">
            <v>10014</v>
          </cell>
          <cell r="C3201">
            <v>2040</v>
          </cell>
          <cell r="D3201" t="str">
            <v>ДИЗЕЛЬНОЕ ТОПЛИВО Л-02-40</v>
          </cell>
          <cell r="E3201">
            <v>221000035</v>
          </cell>
          <cell r="F3201" t="str">
            <v>20</v>
          </cell>
          <cell r="G3201" t="str">
            <v/>
          </cell>
          <cell r="H3201" t="str">
            <v/>
          </cell>
          <cell r="I3201">
            <v>425789</v>
          </cell>
          <cell r="J3201" t="str">
            <v>0010001582</v>
          </cell>
          <cell r="K3201">
            <v>37956</v>
          </cell>
          <cell r="L3201">
            <v>37951</v>
          </cell>
          <cell r="M3201">
            <v>37956</v>
          </cell>
          <cell r="N3201">
            <v>20001.599999999999</v>
          </cell>
          <cell r="O3201">
            <v>111.12</v>
          </cell>
          <cell r="P3201">
            <v>0</v>
          </cell>
          <cell r="Q3201" t="str">
            <v>01_30_11</v>
          </cell>
          <cell r="R3201" t="str">
            <v>25_31</v>
          </cell>
          <cell r="S3201" t="str">
            <v>'301.0020</v>
          </cell>
          <cell r="T3201" t="str">
            <v>'701.7421</v>
          </cell>
          <cell r="U3201" t="str">
            <v>H</v>
          </cell>
          <cell r="V3201">
            <v>-19193.830000000002</v>
          </cell>
          <cell r="W3201">
            <v>-19193.830000000002</v>
          </cell>
          <cell r="X3201">
            <v>807.7699999999968</v>
          </cell>
          <cell r="Y3201" t="str">
            <v>701.7421</v>
          </cell>
          <cell r="Z3201">
            <v>-2814391.29</v>
          </cell>
          <cell r="AA3201">
            <v>-19193.830000000002</v>
          </cell>
          <cell r="AB3201">
            <v>-111.12</v>
          </cell>
        </row>
        <row r="3202">
          <cell r="A3202">
            <v>8038</v>
          </cell>
          <cell r="B3202">
            <v>10015</v>
          </cell>
          <cell r="C3202">
            <v>2040</v>
          </cell>
          <cell r="D3202" t="str">
            <v>ДИЗЕЛЬНОЕ ТОПЛИВО Л-02-40</v>
          </cell>
          <cell r="E3202">
            <v>221000035</v>
          </cell>
          <cell r="F3202" t="str">
            <v>20</v>
          </cell>
          <cell r="G3202" t="str">
            <v/>
          </cell>
          <cell r="H3202" t="str">
            <v/>
          </cell>
          <cell r="I3202">
            <v>425790</v>
          </cell>
          <cell r="J3202" t="str">
            <v>0010001582</v>
          </cell>
          <cell r="K3202">
            <v>37956</v>
          </cell>
          <cell r="L3202">
            <v>37951</v>
          </cell>
          <cell r="M3202">
            <v>37956</v>
          </cell>
          <cell r="N3202">
            <v>19920.599999999999</v>
          </cell>
          <cell r="O3202">
            <v>110.67</v>
          </cell>
          <cell r="P3202">
            <v>0</v>
          </cell>
          <cell r="Q3202" t="str">
            <v>01_30_11</v>
          </cell>
          <cell r="R3202" t="str">
            <v>25_31</v>
          </cell>
          <cell r="S3202" t="str">
            <v>'301.0020</v>
          </cell>
          <cell r="T3202" t="str">
            <v>'701.7421</v>
          </cell>
          <cell r="U3202" t="str">
            <v>H</v>
          </cell>
          <cell r="V3202">
            <v>-19120.05</v>
          </cell>
          <cell r="W3202">
            <v>-19120.05</v>
          </cell>
          <cell r="X3202">
            <v>800.54999999999927</v>
          </cell>
          <cell r="Y3202" t="str">
            <v>701.7421</v>
          </cell>
          <cell r="Z3202">
            <v>-2803572.93</v>
          </cell>
          <cell r="AA3202">
            <v>-19120.05</v>
          </cell>
          <cell r="AB3202">
            <v>-110.67</v>
          </cell>
        </row>
        <row r="3203">
          <cell r="A3203">
            <v>8039</v>
          </cell>
          <cell r="B3203">
            <v>10016</v>
          </cell>
          <cell r="C3203">
            <v>2040</v>
          </cell>
          <cell r="D3203" t="str">
            <v>ДИЗЕЛЬНОЕ ТОПЛИВО Л-02-40</v>
          </cell>
          <cell r="E3203">
            <v>221000035</v>
          </cell>
          <cell r="F3203" t="str">
            <v>20</v>
          </cell>
          <cell r="G3203" t="str">
            <v/>
          </cell>
          <cell r="H3203" t="str">
            <v/>
          </cell>
          <cell r="I3203">
            <v>425791</v>
          </cell>
          <cell r="J3203" t="str">
            <v>0010001582</v>
          </cell>
          <cell r="K3203">
            <v>37956</v>
          </cell>
          <cell r="L3203">
            <v>37951</v>
          </cell>
          <cell r="M3203">
            <v>37956</v>
          </cell>
          <cell r="N3203">
            <v>20216.34</v>
          </cell>
          <cell r="O3203">
            <v>112.313</v>
          </cell>
          <cell r="P3203">
            <v>0</v>
          </cell>
          <cell r="Q3203" t="str">
            <v>01_30_11</v>
          </cell>
          <cell r="R3203" t="str">
            <v>25_31</v>
          </cell>
          <cell r="S3203" t="str">
            <v>'301.0020</v>
          </cell>
          <cell r="T3203" t="str">
            <v>'701.7421</v>
          </cell>
          <cell r="U3203" t="str">
            <v>H</v>
          </cell>
          <cell r="V3203">
            <v>-19401.36</v>
          </cell>
          <cell r="W3203">
            <v>-19401.36</v>
          </cell>
          <cell r="X3203">
            <v>814.97999999999956</v>
          </cell>
          <cell r="Y3203" t="str">
            <v>701.7421</v>
          </cell>
          <cell r="Z3203">
            <v>-2844821.42</v>
          </cell>
          <cell r="AA3203">
            <v>-19401.36</v>
          </cell>
          <cell r="AB3203">
            <v>-112.313</v>
          </cell>
        </row>
        <row r="3204">
          <cell r="A3204">
            <v>8040</v>
          </cell>
          <cell r="B3204">
            <v>10017</v>
          </cell>
          <cell r="C3204">
            <v>2040</v>
          </cell>
          <cell r="D3204" t="str">
            <v>ДИЗЕЛЬНОЕ ТОПЛИВО Л-02-40</v>
          </cell>
          <cell r="E3204">
            <v>221000035</v>
          </cell>
          <cell r="F3204" t="str">
            <v>20</v>
          </cell>
          <cell r="G3204" t="str">
            <v/>
          </cell>
          <cell r="H3204" t="str">
            <v/>
          </cell>
          <cell r="I3204">
            <v>425792</v>
          </cell>
          <cell r="J3204" t="str">
            <v>0010001582</v>
          </cell>
          <cell r="K3204">
            <v>37956</v>
          </cell>
          <cell r="L3204">
            <v>37951</v>
          </cell>
          <cell r="M3204">
            <v>37956</v>
          </cell>
          <cell r="N3204">
            <v>10346.040000000001</v>
          </cell>
          <cell r="O3204">
            <v>57.478000000000002</v>
          </cell>
          <cell r="P3204">
            <v>0</v>
          </cell>
          <cell r="Q3204" t="str">
            <v>01_30_11</v>
          </cell>
          <cell r="R3204" t="str">
            <v>25_31</v>
          </cell>
          <cell r="S3204" t="str">
            <v>'301.0020</v>
          </cell>
          <cell r="T3204" t="str">
            <v>'701.7421</v>
          </cell>
          <cell r="U3204" t="str">
            <v>H</v>
          </cell>
          <cell r="V3204">
            <v>-9927.74</v>
          </cell>
          <cell r="W3204">
            <v>-9927.74</v>
          </cell>
          <cell r="X3204">
            <v>418.30000000000109</v>
          </cell>
          <cell r="Y3204" t="str">
            <v>701.7421</v>
          </cell>
          <cell r="Z3204">
            <v>-1455704.52</v>
          </cell>
          <cell r="AA3204">
            <v>-9927.74</v>
          </cell>
          <cell r="AB3204">
            <v>-57.478000000000002</v>
          </cell>
        </row>
        <row r="3205">
          <cell r="A3205">
            <v>8041</v>
          </cell>
          <cell r="B3205">
            <v>10018</v>
          </cell>
          <cell r="C3205">
            <v>2040</v>
          </cell>
          <cell r="D3205" t="str">
            <v>ДИЗЕЛЬНОЕ ТОПЛИВО Л-02-40</v>
          </cell>
          <cell r="E3205">
            <v>221000035</v>
          </cell>
          <cell r="F3205" t="str">
            <v>20</v>
          </cell>
          <cell r="G3205" t="str">
            <v/>
          </cell>
          <cell r="H3205" t="str">
            <v/>
          </cell>
          <cell r="I3205">
            <v>425793</v>
          </cell>
          <cell r="J3205" t="str">
            <v>0010001582</v>
          </cell>
          <cell r="K3205">
            <v>37956</v>
          </cell>
          <cell r="L3205">
            <v>37951</v>
          </cell>
          <cell r="M3205">
            <v>37956</v>
          </cell>
          <cell r="N3205">
            <v>10440.18</v>
          </cell>
          <cell r="O3205">
            <v>58.000999999999998</v>
          </cell>
          <cell r="P3205">
            <v>0</v>
          </cell>
          <cell r="Q3205" t="str">
            <v>01_30_11</v>
          </cell>
          <cell r="R3205" t="str">
            <v>25_31</v>
          </cell>
          <cell r="S3205" t="str">
            <v>'301.0020</v>
          </cell>
          <cell r="T3205" t="str">
            <v>'701.7421</v>
          </cell>
          <cell r="U3205" t="str">
            <v>H</v>
          </cell>
          <cell r="V3205">
            <v>-10014.66</v>
          </cell>
          <cell r="W3205">
            <v>-10014.66</v>
          </cell>
          <cell r="X3205">
            <v>425.52000000000044</v>
          </cell>
          <cell r="Y3205" t="str">
            <v>701.7421</v>
          </cell>
          <cell r="Z3205">
            <v>-1468449.6</v>
          </cell>
          <cell r="AA3205">
            <v>-10014.66</v>
          </cell>
          <cell r="AB3205">
            <v>-58.000999999999998</v>
          </cell>
        </row>
        <row r="3206">
          <cell r="A3206">
            <v>8042</v>
          </cell>
          <cell r="B3206">
            <v>10019</v>
          </cell>
          <cell r="C3206">
            <v>2040</v>
          </cell>
          <cell r="D3206" t="str">
            <v>ДИЗЕЛЬНОЕ ТОПЛИВО Л-02-40</v>
          </cell>
          <cell r="E3206">
            <v>221000035</v>
          </cell>
          <cell r="F3206" t="str">
            <v>20</v>
          </cell>
          <cell r="G3206" t="str">
            <v/>
          </cell>
          <cell r="H3206" t="str">
            <v/>
          </cell>
          <cell r="I3206">
            <v>425905</v>
          </cell>
          <cell r="J3206" t="str">
            <v>0010001582</v>
          </cell>
          <cell r="K3206">
            <v>37956</v>
          </cell>
          <cell r="L3206">
            <v>37951</v>
          </cell>
          <cell r="M3206">
            <v>37956</v>
          </cell>
          <cell r="N3206">
            <v>10578.42</v>
          </cell>
          <cell r="O3206">
            <v>58.768999999999998</v>
          </cell>
          <cell r="P3206">
            <v>0</v>
          </cell>
          <cell r="Q3206" t="str">
            <v>01_30_11</v>
          </cell>
          <cell r="R3206" t="str">
            <v>25_31</v>
          </cell>
          <cell r="S3206" t="str">
            <v>'301.0020</v>
          </cell>
          <cell r="T3206" t="str">
            <v>'701.7421</v>
          </cell>
          <cell r="U3206" t="str">
            <v>H</v>
          </cell>
          <cell r="V3206">
            <v>-10152.9</v>
          </cell>
          <cell r="W3206">
            <v>-10152.9</v>
          </cell>
          <cell r="X3206">
            <v>425.52000000000044</v>
          </cell>
          <cell r="Y3206" t="str">
            <v>701.7421</v>
          </cell>
          <cell r="Z3206">
            <v>-1488719.73</v>
          </cell>
          <cell r="AA3206">
            <v>-10152.9</v>
          </cell>
          <cell r="AB3206">
            <v>-58.768999999999998</v>
          </cell>
        </row>
        <row r="3207">
          <cell r="A3207">
            <v>8046</v>
          </cell>
          <cell r="B3207">
            <v>10021</v>
          </cell>
          <cell r="C3207">
            <v>2040</v>
          </cell>
          <cell r="D3207" t="str">
            <v>ДИЗЕЛЬНОЕ ТОПЛИВО Л-02-40</v>
          </cell>
          <cell r="E3207">
            <v>221000035</v>
          </cell>
          <cell r="F3207" t="str">
            <v>20</v>
          </cell>
          <cell r="G3207" t="str">
            <v/>
          </cell>
          <cell r="H3207" t="str">
            <v/>
          </cell>
          <cell r="I3207">
            <v>425906</v>
          </cell>
          <cell r="J3207" t="str">
            <v>0010001582</v>
          </cell>
          <cell r="K3207">
            <v>37956</v>
          </cell>
          <cell r="L3207">
            <v>37951</v>
          </cell>
          <cell r="M3207">
            <v>37956</v>
          </cell>
          <cell r="N3207">
            <v>10505.7</v>
          </cell>
          <cell r="O3207">
            <v>58.365000000000002</v>
          </cell>
          <cell r="P3207">
            <v>0</v>
          </cell>
          <cell r="Q3207" t="str">
            <v>01_30_11</v>
          </cell>
          <cell r="R3207" t="str">
            <v>25_31</v>
          </cell>
          <cell r="S3207" t="str">
            <v>'301.0020</v>
          </cell>
          <cell r="T3207" t="str">
            <v>'701.7421</v>
          </cell>
          <cell r="U3207" t="str">
            <v>H</v>
          </cell>
          <cell r="V3207">
            <v>-10080.18</v>
          </cell>
          <cell r="W3207">
            <v>-10080.18</v>
          </cell>
          <cell r="X3207">
            <v>425.52000000000044</v>
          </cell>
          <cell r="Y3207" t="str">
            <v>701.7421</v>
          </cell>
          <cell r="Z3207">
            <v>-1478056.79</v>
          </cell>
          <cell r="AA3207">
            <v>-10080.18</v>
          </cell>
          <cell r="AB3207">
            <v>-58.365000000000002</v>
          </cell>
        </row>
        <row r="3208">
          <cell r="A3208">
            <v>8047</v>
          </cell>
          <cell r="B3208">
            <v>10022</v>
          </cell>
          <cell r="C3208">
            <v>2040</v>
          </cell>
          <cell r="D3208" t="str">
            <v>ДИЗЕЛЬНОЕ ТОПЛИВО Л-02-40</v>
          </cell>
          <cell r="E3208">
            <v>221000035</v>
          </cell>
          <cell r="F3208" t="str">
            <v>20</v>
          </cell>
          <cell r="G3208" t="str">
            <v/>
          </cell>
          <cell r="H3208" t="str">
            <v/>
          </cell>
          <cell r="I3208">
            <v>425735</v>
          </cell>
          <cell r="J3208" t="str">
            <v>0010001582</v>
          </cell>
          <cell r="K3208">
            <v>37956</v>
          </cell>
          <cell r="L3208">
            <v>37951</v>
          </cell>
          <cell r="M3208">
            <v>37956</v>
          </cell>
          <cell r="N3208">
            <v>21999.42</v>
          </cell>
          <cell r="O3208">
            <v>122.21899999999999</v>
          </cell>
          <cell r="P3208">
            <v>0</v>
          </cell>
          <cell r="Q3208" t="str">
            <v>01_30_11</v>
          </cell>
          <cell r="R3208" t="str">
            <v>25_31</v>
          </cell>
          <cell r="S3208" t="str">
            <v>'301.0020</v>
          </cell>
          <cell r="T3208" t="str">
            <v>'701.7421</v>
          </cell>
          <cell r="U3208" t="str">
            <v>H</v>
          </cell>
          <cell r="V3208">
            <v>-21112.32</v>
          </cell>
          <cell r="W3208">
            <v>-21112.32</v>
          </cell>
          <cell r="X3208">
            <v>887.09999999999854</v>
          </cell>
          <cell r="Y3208" t="str">
            <v>701.7421</v>
          </cell>
          <cell r="Z3208">
            <v>-3095699.48</v>
          </cell>
          <cell r="AA3208">
            <v>-21112.32</v>
          </cell>
          <cell r="AB3208">
            <v>-122.21899999999999</v>
          </cell>
        </row>
        <row r="3209">
          <cell r="A3209">
            <v>8048</v>
          </cell>
          <cell r="B3209">
            <v>10023</v>
          </cell>
          <cell r="C3209">
            <v>2040</v>
          </cell>
          <cell r="D3209" t="str">
            <v>ДИЗЕЛЬНОЕ ТОПЛИВО Л-02-40</v>
          </cell>
          <cell r="E3209">
            <v>221000035</v>
          </cell>
          <cell r="F3209" t="str">
            <v>20</v>
          </cell>
          <cell r="G3209" t="str">
            <v/>
          </cell>
          <cell r="H3209" t="str">
            <v/>
          </cell>
          <cell r="I3209">
            <v>425736</v>
          </cell>
          <cell r="J3209" t="str">
            <v>0010001582</v>
          </cell>
          <cell r="K3209">
            <v>37956</v>
          </cell>
          <cell r="L3209">
            <v>37951</v>
          </cell>
          <cell r="M3209">
            <v>37956</v>
          </cell>
          <cell r="N3209">
            <v>10224</v>
          </cell>
          <cell r="O3209">
            <v>56.8</v>
          </cell>
          <cell r="P3209">
            <v>0</v>
          </cell>
          <cell r="Q3209" t="str">
            <v>01_30_11</v>
          </cell>
          <cell r="R3209" t="str">
            <v>25_31</v>
          </cell>
          <cell r="S3209" t="str">
            <v>'301.0020</v>
          </cell>
          <cell r="T3209" t="str">
            <v>'701.7421</v>
          </cell>
          <cell r="U3209" t="str">
            <v>H</v>
          </cell>
          <cell r="V3209">
            <v>-9812.9</v>
          </cell>
          <cell r="W3209">
            <v>-9812.9</v>
          </cell>
          <cell r="X3209">
            <v>411.10000000000036</v>
          </cell>
          <cell r="Y3209" t="str">
            <v>701.7421</v>
          </cell>
          <cell r="Z3209">
            <v>-1438865.53</v>
          </cell>
          <cell r="AA3209">
            <v>-9812.9</v>
          </cell>
          <cell r="AB3209">
            <v>-56.8</v>
          </cell>
        </row>
        <row r="3210">
          <cell r="A3210">
            <v>8049</v>
          </cell>
          <cell r="B3210">
            <v>10024</v>
          </cell>
          <cell r="C3210">
            <v>2040</v>
          </cell>
          <cell r="D3210" t="str">
            <v>ДИЗЕЛЬНОЕ ТОПЛИВО Л-02-40</v>
          </cell>
          <cell r="E3210">
            <v>221000035</v>
          </cell>
          <cell r="F3210" t="str">
            <v>20</v>
          </cell>
          <cell r="G3210" t="str">
            <v/>
          </cell>
          <cell r="H3210" t="str">
            <v/>
          </cell>
          <cell r="I3210">
            <v>425737</v>
          </cell>
          <cell r="J3210" t="str">
            <v>0010001582</v>
          </cell>
          <cell r="K3210">
            <v>37956</v>
          </cell>
          <cell r="L3210">
            <v>37951</v>
          </cell>
          <cell r="M3210">
            <v>37956</v>
          </cell>
          <cell r="N3210">
            <v>10224</v>
          </cell>
          <cell r="O3210">
            <v>56.8</v>
          </cell>
          <cell r="P3210">
            <v>0</v>
          </cell>
          <cell r="Q3210" t="str">
            <v>01_30_11</v>
          </cell>
          <cell r="R3210" t="str">
            <v>25_31</v>
          </cell>
          <cell r="S3210" t="str">
            <v>'301.0020</v>
          </cell>
          <cell r="T3210" t="str">
            <v>'701.7421</v>
          </cell>
          <cell r="U3210" t="str">
            <v>H</v>
          </cell>
          <cell r="V3210">
            <v>-9812.9</v>
          </cell>
          <cell r="W3210">
            <v>-9812.9</v>
          </cell>
          <cell r="X3210">
            <v>411.10000000000036</v>
          </cell>
          <cell r="Y3210" t="str">
            <v>701.7421</v>
          </cell>
          <cell r="Z3210">
            <v>-1438865.53</v>
          </cell>
          <cell r="AA3210">
            <v>-9812.9</v>
          </cell>
          <cell r="AB3210">
            <v>-56.8</v>
          </cell>
        </row>
        <row r="3211">
          <cell r="A3211">
            <v>8050</v>
          </cell>
          <cell r="B3211">
            <v>10025</v>
          </cell>
          <cell r="C3211">
            <v>2040</v>
          </cell>
          <cell r="D3211" t="str">
            <v>ДИЗЕЛЬНОЕ ТОПЛИВО Л-02-40</v>
          </cell>
          <cell r="E3211">
            <v>221000035</v>
          </cell>
          <cell r="F3211" t="str">
            <v>20</v>
          </cell>
          <cell r="G3211" t="str">
            <v/>
          </cell>
          <cell r="H3211" t="str">
            <v/>
          </cell>
          <cell r="I3211">
            <v>425738</v>
          </cell>
          <cell r="J3211" t="str">
            <v>0010001582</v>
          </cell>
          <cell r="K3211">
            <v>37956</v>
          </cell>
          <cell r="L3211">
            <v>37951</v>
          </cell>
          <cell r="M3211">
            <v>37956</v>
          </cell>
          <cell r="N3211">
            <v>10030.14</v>
          </cell>
          <cell r="O3211">
            <v>55.722999999999999</v>
          </cell>
          <cell r="P3211">
            <v>0</v>
          </cell>
          <cell r="Q3211" t="str">
            <v>01_30_11</v>
          </cell>
          <cell r="R3211" t="str">
            <v>25_31</v>
          </cell>
          <cell r="S3211" t="str">
            <v>'301.0020</v>
          </cell>
          <cell r="T3211" t="str">
            <v>'701.7421</v>
          </cell>
          <cell r="U3211" t="str">
            <v>H</v>
          </cell>
          <cell r="V3211">
            <v>-9626.26</v>
          </cell>
          <cell r="W3211">
            <v>-9626.26</v>
          </cell>
          <cell r="X3211">
            <v>403.8799999999992</v>
          </cell>
          <cell r="Y3211" t="str">
            <v>701.7421</v>
          </cell>
          <cell r="Z3211">
            <v>-1411498.5</v>
          </cell>
          <cell r="AA3211">
            <v>-9626.26</v>
          </cell>
          <cell r="AB3211">
            <v>-55.722999999999999</v>
          </cell>
        </row>
        <row r="3212">
          <cell r="A3212">
            <v>8051</v>
          </cell>
          <cell r="B3212">
            <v>10026</v>
          </cell>
          <cell r="C3212">
            <v>2040</v>
          </cell>
          <cell r="D3212" t="str">
            <v>ДИЗЕЛЬНОЕ ТОПЛИВО Л-02-40</v>
          </cell>
          <cell r="E3212">
            <v>221000035</v>
          </cell>
          <cell r="F3212" t="str">
            <v>20</v>
          </cell>
          <cell r="G3212" t="str">
            <v/>
          </cell>
          <cell r="H3212" t="str">
            <v/>
          </cell>
          <cell r="I3212">
            <v>425739</v>
          </cell>
          <cell r="J3212" t="str">
            <v>0010001582</v>
          </cell>
          <cell r="K3212">
            <v>37956</v>
          </cell>
          <cell r="L3212">
            <v>37951</v>
          </cell>
          <cell r="M3212">
            <v>37956</v>
          </cell>
          <cell r="N3212">
            <v>8835.48</v>
          </cell>
          <cell r="O3212">
            <v>49.085999999999999</v>
          </cell>
          <cell r="P3212">
            <v>0</v>
          </cell>
          <cell r="Q3212" t="str">
            <v>01_30_11</v>
          </cell>
          <cell r="R3212" t="str">
            <v>25_31</v>
          </cell>
          <cell r="S3212" t="str">
            <v>'301.0020</v>
          </cell>
          <cell r="T3212" t="str">
            <v>'701.7421</v>
          </cell>
          <cell r="U3212" t="str">
            <v>H</v>
          </cell>
          <cell r="V3212">
            <v>-8474.8700000000008</v>
          </cell>
          <cell r="W3212">
            <v>-8474.8700000000008</v>
          </cell>
          <cell r="X3212">
            <v>360.60999999999876</v>
          </cell>
          <cell r="Y3212" t="str">
            <v>701.7421</v>
          </cell>
          <cell r="Z3212">
            <v>-1242670.19</v>
          </cell>
          <cell r="AA3212">
            <v>-8474.8700000000008</v>
          </cell>
          <cell r="AB3212">
            <v>-49.085999999999999</v>
          </cell>
        </row>
        <row r="3213">
          <cell r="A3213">
            <v>8052</v>
          </cell>
          <cell r="B3213">
            <v>10027</v>
          </cell>
          <cell r="C3213">
            <v>2040</v>
          </cell>
          <cell r="D3213" t="str">
            <v>ДИЗЕЛЬНОЕ ТОПЛИВО Л-02-40</v>
          </cell>
          <cell r="E3213">
            <v>221000035</v>
          </cell>
          <cell r="F3213" t="str">
            <v>20</v>
          </cell>
          <cell r="G3213" t="str">
            <v/>
          </cell>
          <cell r="H3213" t="str">
            <v/>
          </cell>
          <cell r="I3213">
            <v>425740</v>
          </cell>
          <cell r="J3213" t="str">
            <v>0010001582</v>
          </cell>
          <cell r="K3213">
            <v>37956</v>
          </cell>
          <cell r="L3213">
            <v>37951</v>
          </cell>
          <cell r="M3213">
            <v>37956</v>
          </cell>
          <cell r="N3213">
            <v>10440.18</v>
          </cell>
          <cell r="O3213">
            <v>58.000999999999998</v>
          </cell>
          <cell r="P3213">
            <v>0</v>
          </cell>
          <cell r="Q3213" t="str">
            <v>01_30_11</v>
          </cell>
          <cell r="R3213" t="str">
            <v>25_31</v>
          </cell>
          <cell r="S3213" t="str">
            <v>'301.0020</v>
          </cell>
          <cell r="T3213" t="str">
            <v>'701.7421</v>
          </cell>
          <cell r="U3213" t="str">
            <v>H</v>
          </cell>
          <cell r="V3213">
            <v>-10014.66</v>
          </cell>
          <cell r="W3213">
            <v>-10014.66</v>
          </cell>
          <cell r="X3213">
            <v>425.52000000000044</v>
          </cell>
          <cell r="Y3213" t="str">
            <v>701.7421</v>
          </cell>
          <cell r="Z3213">
            <v>-1468449.6</v>
          </cell>
          <cell r="AA3213">
            <v>-10014.66</v>
          </cell>
          <cell r="AB3213">
            <v>-58.000999999999998</v>
          </cell>
        </row>
        <row r="3214">
          <cell r="A3214">
            <v>8053</v>
          </cell>
          <cell r="B3214">
            <v>10028</v>
          </cell>
          <cell r="C3214">
            <v>2040</v>
          </cell>
          <cell r="D3214" t="str">
            <v>ДИЗЕЛЬНОЕ ТОПЛИВО Л-02-40</v>
          </cell>
          <cell r="E3214">
            <v>221000035</v>
          </cell>
          <cell r="F3214" t="str">
            <v>20</v>
          </cell>
          <cell r="G3214" t="str">
            <v/>
          </cell>
          <cell r="H3214" t="str">
            <v/>
          </cell>
          <cell r="I3214">
            <v>425741</v>
          </cell>
          <cell r="J3214" t="str">
            <v>0010001582</v>
          </cell>
          <cell r="K3214">
            <v>37956</v>
          </cell>
          <cell r="L3214">
            <v>37951</v>
          </cell>
          <cell r="M3214">
            <v>37956</v>
          </cell>
          <cell r="N3214">
            <v>10375.200000000001</v>
          </cell>
          <cell r="O3214">
            <v>57.64</v>
          </cell>
          <cell r="P3214">
            <v>0</v>
          </cell>
          <cell r="Q3214" t="str">
            <v>01_30_11</v>
          </cell>
          <cell r="R3214" t="str">
            <v>25_31</v>
          </cell>
          <cell r="S3214" t="str">
            <v>'301.0020</v>
          </cell>
          <cell r="T3214" t="str">
            <v>'701.7421</v>
          </cell>
          <cell r="U3214" t="str">
            <v>H</v>
          </cell>
          <cell r="V3214">
            <v>-9956.9</v>
          </cell>
          <cell r="W3214">
            <v>-9956.9</v>
          </cell>
          <cell r="X3214">
            <v>418.30000000000109</v>
          </cell>
          <cell r="Y3214" t="str">
            <v>701.7421</v>
          </cell>
          <cell r="Z3214">
            <v>-1459980.25</v>
          </cell>
          <cell r="AA3214">
            <v>-9956.9</v>
          </cell>
          <cell r="AB3214">
            <v>-57.64</v>
          </cell>
        </row>
        <row r="3215">
          <cell r="A3215">
            <v>8054</v>
          </cell>
          <cell r="B3215">
            <v>10029</v>
          </cell>
          <cell r="C3215">
            <v>2040</v>
          </cell>
          <cell r="D3215" t="str">
            <v>ДИЗЕЛЬНОЕ ТОПЛИВО Л-02-40</v>
          </cell>
          <cell r="E3215">
            <v>221000035</v>
          </cell>
          <cell r="F3215" t="str">
            <v>20</v>
          </cell>
          <cell r="G3215" t="str">
            <v/>
          </cell>
          <cell r="H3215" t="str">
            <v/>
          </cell>
          <cell r="I3215">
            <v>425774</v>
          </cell>
          <cell r="J3215" t="str">
            <v>0010001582</v>
          </cell>
          <cell r="K3215">
            <v>37956</v>
          </cell>
          <cell r="L3215">
            <v>37951</v>
          </cell>
          <cell r="M3215">
            <v>37956</v>
          </cell>
          <cell r="N3215">
            <v>8825.76</v>
          </cell>
          <cell r="O3215">
            <v>49.031999999999996</v>
          </cell>
          <cell r="P3215">
            <v>0</v>
          </cell>
          <cell r="Q3215" t="str">
            <v>01_30_11</v>
          </cell>
          <cell r="R3215" t="str">
            <v>25_31</v>
          </cell>
          <cell r="S3215" t="str">
            <v>'301.0020</v>
          </cell>
          <cell r="T3215" t="str">
            <v>'701.7421</v>
          </cell>
          <cell r="U3215" t="str">
            <v>H</v>
          </cell>
          <cell r="V3215">
            <v>-8465.15</v>
          </cell>
          <cell r="W3215">
            <v>-8465.15</v>
          </cell>
          <cell r="X3215">
            <v>360.61000000000058</v>
          </cell>
          <cell r="Y3215" t="str">
            <v>701.7421</v>
          </cell>
          <cell r="Z3215">
            <v>-1241244.94</v>
          </cell>
          <cell r="AA3215">
            <v>-8465.15</v>
          </cell>
          <cell r="AB3215">
            <v>-49.031999999999996</v>
          </cell>
        </row>
        <row r="3216">
          <cell r="A3216">
            <v>8055</v>
          </cell>
          <cell r="B3216">
            <v>10031</v>
          </cell>
          <cell r="C3216">
            <v>2040</v>
          </cell>
          <cell r="D3216" t="str">
            <v>ДИЗЕЛЬНОЕ ТОПЛИВО Л-02-40</v>
          </cell>
          <cell r="E3216">
            <v>221000035</v>
          </cell>
          <cell r="F3216" t="str">
            <v>20</v>
          </cell>
          <cell r="G3216" t="str">
            <v/>
          </cell>
          <cell r="H3216" t="str">
            <v/>
          </cell>
          <cell r="I3216">
            <v>425775</v>
          </cell>
          <cell r="J3216" t="str">
            <v>0010001582</v>
          </cell>
          <cell r="K3216">
            <v>37956</v>
          </cell>
          <cell r="L3216">
            <v>37951</v>
          </cell>
          <cell r="M3216">
            <v>37956</v>
          </cell>
          <cell r="N3216">
            <v>10441.98</v>
          </cell>
          <cell r="O3216">
            <v>58.011000000000003</v>
          </cell>
          <cell r="P3216">
            <v>0</v>
          </cell>
          <cell r="Q3216" t="str">
            <v>01_30_11</v>
          </cell>
          <cell r="R3216" t="str">
            <v>25_31</v>
          </cell>
          <cell r="S3216" t="str">
            <v>'301.0020</v>
          </cell>
          <cell r="T3216" t="str">
            <v>'701.7421</v>
          </cell>
          <cell r="U3216" t="str">
            <v>H</v>
          </cell>
          <cell r="V3216">
            <v>-10016.459999999999</v>
          </cell>
          <cell r="W3216">
            <v>-10016.459999999999</v>
          </cell>
          <cell r="X3216">
            <v>425.52000000000044</v>
          </cell>
          <cell r="Y3216" t="str">
            <v>701.7421</v>
          </cell>
          <cell r="Z3216">
            <v>-1468713.53</v>
          </cell>
          <cell r="AA3216">
            <v>-10016.459999999999</v>
          </cell>
          <cell r="AB3216">
            <v>-58.011000000000003</v>
          </cell>
        </row>
        <row r="3217">
          <cell r="A3217">
            <v>8056</v>
          </cell>
          <cell r="B3217">
            <v>10032</v>
          </cell>
          <cell r="C3217">
            <v>2040</v>
          </cell>
          <cell r="D3217" t="str">
            <v>ДИЗЕЛЬНОЕ ТОПЛИВО Л-02-40</v>
          </cell>
          <cell r="E3217">
            <v>221000035</v>
          </cell>
          <cell r="F3217" t="str">
            <v>20</v>
          </cell>
          <cell r="G3217" t="str">
            <v/>
          </cell>
          <cell r="H3217" t="str">
            <v/>
          </cell>
          <cell r="I3217">
            <v>425776</v>
          </cell>
          <cell r="J3217" t="str">
            <v>0010001582</v>
          </cell>
          <cell r="K3217">
            <v>37956</v>
          </cell>
          <cell r="L3217">
            <v>37951</v>
          </cell>
          <cell r="M3217">
            <v>37956</v>
          </cell>
          <cell r="N3217">
            <v>12042.54</v>
          </cell>
          <cell r="O3217">
            <v>66.903000000000006</v>
          </cell>
          <cell r="P3217">
            <v>0</v>
          </cell>
          <cell r="Q3217" t="str">
            <v>01_30_11</v>
          </cell>
          <cell r="R3217" t="str">
            <v>25_31</v>
          </cell>
          <cell r="S3217" t="str">
            <v>'301.0020</v>
          </cell>
          <cell r="T3217" t="str">
            <v>'701.7421</v>
          </cell>
          <cell r="U3217" t="str">
            <v>H</v>
          </cell>
          <cell r="V3217">
            <v>-11559.32</v>
          </cell>
          <cell r="W3217">
            <v>-11559.32</v>
          </cell>
          <cell r="X3217">
            <v>483.22000000000116</v>
          </cell>
          <cell r="Y3217" t="str">
            <v>701.7421</v>
          </cell>
          <cell r="Z3217">
            <v>-1694943.09</v>
          </cell>
          <cell r="AA3217">
            <v>-11559.32</v>
          </cell>
          <cell r="AB3217">
            <v>-66.903000000000006</v>
          </cell>
        </row>
        <row r="3218">
          <cell r="A3218">
            <v>8057</v>
          </cell>
          <cell r="B3218">
            <v>10033</v>
          </cell>
          <cell r="C3218">
            <v>2040</v>
          </cell>
          <cell r="D3218" t="str">
            <v>ДИЗЕЛЬНОЕ ТОПЛИВО Л-02-40</v>
          </cell>
          <cell r="E3218">
            <v>221000035</v>
          </cell>
          <cell r="F3218" t="str">
            <v>20</v>
          </cell>
          <cell r="G3218" t="str">
            <v/>
          </cell>
          <cell r="H3218" t="str">
            <v/>
          </cell>
          <cell r="I3218">
            <v>425777</v>
          </cell>
          <cell r="J3218" t="str">
            <v>0010001582</v>
          </cell>
          <cell r="K3218">
            <v>37956</v>
          </cell>
          <cell r="L3218">
            <v>37951</v>
          </cell>
          <cell r="M3218">
            <v>37956</v>
          </cell>
          <cell r="N3218">
            <v>10463.94</v>
          </cell>
          <cell r="O3218">
            <v>58.133000000000003</v>
          </cell>
          <cell r="P3218">
            <v>0</v>
          </cell>
          <cell r="Q3218" t="str">
            <v>01_30_11</v>
          </cell>
          <cell r="R3218" t="str">
            <v>25_31</v>
          </cell>
          <cell r="S3218" t="str">
            <v>'301.0020</v>
          </cell>
          <cell r="T3218" t="str">
            <v>'701.7421</v>
          </cell>
          <cell r="U3218" t="str">
            <v>H</v>
          </cell>
          <cell r="V3218">
            <v>-10038.42</v>
          </cell>
          <cell r="W3218">
            <v>-10038.42</v>
          </cell>
          <cell r="X3218">
            <v>425.52000000000044</v>
          </cell>
          <cell r="Y3218" t="str">
            <v>701.7421</v>
          </cell>
          <cell r="Z3218">
            <v>-1471933.52</v>
          </cell>
          <cell r="AA3218">
            <v>-10038.42</v>
          </cell>
          <cell r="AB3218">
            <v>-58.133000000000003</v>
          </cell>
        </row>
        <row r="3219">
          <cell r="A3219">
            <v>7841</v>
          </cell>
          <cell r="B3219">
            <v>9816</v>
          </cell>
          <cell r="C3219">
            <v>1160</v>
          </cell>
          <cell r="D3219" t="str">
            <v>БЕНЗИН АВТОМОБИЛЬНЫЙ АИ-80</v>
          </cell>
          <cell r="E3219">
            <v>221000001</v>
          </cell>
          <cell r="F3219" t="str">
            <v>10</v>
          </cell>
          <cell r="G3219" t="str">
            <v/>
          </cell>
          <cell r="H3219" t="str">
            <v/>
          </cell>
          <cell r="I3219">
            <v>188094</v>
          </cell>
          <cell r="J3219" t="str">
            <v>0010001599</v>
          </cell>
          <cell r="K3219">
            <v>37956</v>
          </cell>
          <cell r="L3219">
            <v>37952</v>
          </cell>
          <cell r="M3219">
            <v>37956</v>
          </cell>
          <cell r="N3219">
            <v>3716766.5</v>
          </cell>
          <cell r="O3219">
            <v>154.416</v>
          </cell>
          <cell r="P3219">
            <v>594682.64</v>
          </cell>
          <cell r="Q3219" t="str">
            <v>01_30_11</v>
          </cell>
          <cell r="R3219" t="str">
            <v>25_31</v>
          </cell>
          <cell r="S3219" t="str">
            <v>'301.0010</v>
          </cell>
          <cell r="T3219" t="str">
            <v>'701.7510</v>
          </cell>
          <cell r="U3219" t="str">
            <v>H</v>
          </cell>
          <cell r="V3219">
            <v>-3716766.5</v>
          </cell>
          <cell r="W3219">
            <v>-25347.919999999998</v>
          </cell>
          <cell r="X3219">
            <v>0</v>
          </cell>
          <cell r="Y3219" t="str">
            <v>701.7510</v>
          </cell>
          <cell r="Z3219">
            <v>-3716766.5</v>
          </cell>
          <cell r="AA3219">
            <v>-25347.919999999998</v>
          </cell>
          <cell r="AB3219">
            <v>-154.416</v>
          </cell>
        </row>
        <row r="3220">
          <cell r="A3220">
            <v>7842</v>
          </cell>
          <cell r="B3220">
            <v>9818</v>
          </cell>
          <cell r="C3220">
            <v>1160</v>
          </cell>
          <cell r="D3220" t="str">
            <v>БЕНЗИН АВТОМОБИЛЬНЫЙ АИ-80</v>
          </cell>
          <cell r="E3220">
            <v>221000001</v>
          </cell>
          <cell r="F3220" t="str">
            <v>10</v>
          </cell>
          <cell r="G3220" t="str">
            <v/>
          </cell>
          <cell r="H3220" t="str">
            <v/>
          </cell>
          <cell r="I3220">
            <v>68233017</v>
          </cell>
          <cell r="J3220" t="str">
            <v>0010001599</v>
          </cell>
          <cell r="K3220">
            <v>37956</v>
          </cell>
          <cell r="L3220">
            <v>37952</v>
          </cell>
          <cell r="M3220">
            <v>37956</v>
          </cell>
          <cell r="N3220">
            <v>1436848.36</v>
          </cell>
          <cell r="O3220">
            <v>59.695</v>
          </cell>
          <cell r="P3220">
            <v>229895.74</v>
          </cell>
          <cell r="Q3220" t="str">
            <v>01_30_11</v>
          </cell>
          <cell r="R3220" t="str">
            <v>25_31</v>
          </cell>
          <cell r="S3220" t="str">
            <v>'301.0010</v>
          </cell>
          <cell r="T3220" t="str">
            <v>'701.7510</v>
          </cell>
          <cell r="U3220" t="str">
            <v>H</v>
          </cell>
          <cell r="V3220">
            <v>-1436848.36</v>
          </cell>
          <cell r="W3220">
            <v>-9799.15</v>
          </cell>
          <cell r="X3220">
            <v>0</v>
          </cell>
          <cell r="Y3220" t="str">
            <v>701.7510</v>
          </cell>
          <cell r="Z3220">
            <v>-1436848.36</v>
          </cell>
          <cell r="AA3220">
            <v>-9799.15</v>
          </cell>
          <cell r="AB3220">
            <v>-59.695</v>
          </cell>
        </row>
        <row r="3221">
          <cell r="A3221">
            <v>7853</v>
          </cell>
          <cell r="B3221">
            <v>9829</v>
          </cell>
          <cell r="C3221">
            <v>1140</v>
          </cell>
          <cell r="D3221" t="str">
            <v>БЕНЗИН АВТОМОБИЛЬНЫЙ АИ-80</v>
          </cell>
          <cell r="E3221">
            <v>221000001</v>
          </cell>
          <cell r="F3221" t="str">
            <v>10</v>
          </cell>
          <cell r="G3221" t="str">
            <v/>
          </cell>
          <cell r="H3221" t="str">
            <v/>
          </cell>
          <cell r="I3221">
            <v>188095</v>
          </cell>
          <cell r="J3221" t="str">
            <v>0010001596</v>
          </cell>
          <cell r="K3221">
            <v>37956</v>
          </cell>
          <cell r="L3221">
            <v>37952</v>
          </cell>
          <cell r="M3221">
            <v>37956</v>
          </cell>
          <cell r="N3221">
            <v>3731810.14</v>
          </cell>
          <cell r="O3221">
            <v>155.041</v>
          </cell>
          <cell r="P3221">
            <v>597089.62</v>
          </cell>
          <cell r="Q3221" t="str">
            <v>01_30_11</v>
          </cell>
          <cell r="R3221" t="str">
            <v>25_31</v>
          </cell>
          <cell r="S3221" t="str">
            <v>'301.0010</v>
          </cell>
          <cell r="T3221" t="str">
            <v>'701.7510</v>
          </cell>
          <cell r="U3221" t="str">
            <v>H</v>
          </cell>
          <cell r="V3221">
            <v>-3731810.14</v>
          </cell>
          <cell r="W3221">
            <v>-25450.53</v>
          </cell>
          <cell r="X3221">
            <v>0</v>
          </cell>
          <cell r="Y3221" t="str">
            <v>701.7510</v>
          </cell>
          <cell r="Z3221">
            <v>-3731810.14</v>
          </cell>
          <cell r="AA3221">
            <v>-25450.53</v>
          </cell>
          <cell r="AB3221">
            <v>-155.041</v>
          </cell>
        </row>
        <row r="3222">
          <cell r="A3222">
            <v>7864</v>
          </cell>
          <cell r="B3222">
            <v>9840</v>
          </cell>
          <cell r="C3222">
            <v>1135</v>
          </cell>
          <cell r="D3222" t="str">
            <v>БЕНЗИН АВТОМОБИЛЬНЫЙ АИ-80</v>
          </cell>
          <cell r="E3222">
            <v>221000001</v>
          </cell>
          <cell r="F3222" t="str">
            <v>10</v>
          </cell>
          <cell r="G3222" t="str">
            <v/>
          </cell>
          <cell r="H3222" t="str">
            <v/>
          </cell>
          <cell r="I3222">
            <v>188092</v>
          </cell>
          <cell r="J3222" t="str">
            <v>0010001594</v>
          </cell>
          <cell r="K3222">
            <v>37956</v>
          </cell>
          <cell r="L3222">
            <v>37952</v>
          </cell>
          <cell r="M3222">
            <v>37956</v>
          </cell>
          <cell r="N3222">
            <v>2705665.25</v>
          </cell>
          <cell r="O3222">
            <v>112.40900000000001</v>
          </cell>
          <cell r="P3222">
            <v>432906.44</v>
          </cell>
          <cell r="Q3222" t="str">
            <v>01_30_11</v>
          </cell>
          <cell r="R3222" t="str">
            <v>25_31</v>
          </cell>
          <cell r="S3222" t="str">
            <v>'301.0010</v>
          </cell>
          <cell r="T3222" t="str">
            <v>'701.7510</v>
          </cell>
          <cell r="U3222" t="str">
            <v>H</v>
          </cell>
          <cell r="V3222">
            <v>-2705665.25</v>
          </cell>
          <cell r="W3222">
            <v>-18452.34</v>
          </cell>
          <cell r="X3222">
            <v>0</v>
          </cell>
          <cell r="Y3222" t="str">
            <v>701.7510</v>
          </cell>
          <cell r="Z3222">
            <v>-2705665.25</v>
          </cell>
          <cell r="AA3222">
            <v>-18452.34</v>
          </cell>
          <cell r="AB3222">
            <v>-112.40900000000001</v>
          </cell>
        </row>
        <row r="3223">
          <cell r="A3223">
            <v>7865</v>
          </cell>
          <cell r="B3223">
            <v>9841</v>
          </cell>
          <cell r="C3223">
            <v>1135</v>
          </cell>
          <cell r="D3223" t="str">
            <v>БЕНЗИН АВТОМОБИЛЬНЫЙ АИ-80</v>
          </cell>
          <cell r="E3223">
            <v>221000001</v>
          </cell>
          <cell r="F3223" t="str">
            <v>10</v>
          </cell>
          <cell r="G3223" t="str">
            <v/>
          </cell>
          <cell r="H3223" t="str">
            <v/>
          </cell>
          <cell r="I3223">
            <v>188093</v>
          </cell>
          <cell r="J3223" t="str">
            <v>0010001602</v>
          </cell>
          <cell r="K3223">
            <v>37956</v>
          </cell>
          <cell r="L3223">
            <v>37952</v>
          </cell>
          <cell r="M3223">
            <v>37956</v>
          </cell>
          <cell r="N3223">
            <v>7207950.5700000003</v>
          </cell>
          <cell r="O3223">
            <v>299.45999999999998</v>
          </cell>
          <cell r="P3223">
            <v>1153272.0900000001</v>
          </cell>
          <cell r="Q3223" t="str">
            <v>01_30_11</v>
          </cell>
          <cell r="R3223" t="str">
            <v>25_31</v>
          </cell>
          <cell r="S3223" t="str">
            <v>'301.0010</v>
          </cell>
          <cell r="T3223" t="str">
            <v>'701.7510</v>
          </cell>
          <cell r="U3223" t="str">
            <v>H</v>
          </cell>
          <cell r="V3223">
            <v>-7207950.5700000003</v>
          </cell>
          <cell r="W3223">
            <v>-49157.4</v>
          </cell>
          <cell r="X3223">
            <v>0</v>
          </cell>
          <cell r="Y3223" t="str">
            <v>701.7510</v>
          </cell>
          <cell r="Z3223">
            <v>-7207950.5700000003</v>
          </cell>
          <cell r="AA3223">
            <v>-49157.4</v>
          </cell>
          <cell r="AB3223">
            <v>-299.45999999999998</v>
          </cell>
        </row>
        <row r="3224">
          <cell r="A3224">
            <v>7928</v>
          </cell>
          <cell r="B3224">
            <v>9904</v>
          </cell>
          <cell r="C3224">
            <v>2101</v>
          </cell>
          <cell r="D3224" t="str">
            <v>БЕНЗИН АВТОМОБИЛЬНЫЙ АИ-80</v>
          </cell>
          <cell r="E3224">
            <v>221000001</v>
          </cell>
          <cell r="F3224" t="str">
            <v>20</v>
          </cell>
          <cell r="G3224" t="str">
            <v/>
          </cell>
          <cell r="H3224" t="str">
            <v/>
          </cell>
          <cell r="I3224">
            <v>681277</v>
          </cell>
          <cell r="J3224" t="str">
            <v>0010001600</v>
          </cell>
          <cell r="K3224">
            <v>37956</v>
          </cell>
          <cell r="L3224">
            <v>37952</v>
          </cell>
          <cell r="M3224">
            <v>37956</v>
          </cell>
          <cell r="N3224">
            <v>66190.8</v>
          </cell>
          <cell r="O3224">
            <v>275.79500000000002</v>
          </cell>
          <cell r="P3224">
            <v>0</v>
          </cell>
          <cell r="Q3224" t="str">
            <v>01_30_11</v>
          </cell>
          <cell r="R3224" t="str">
            <v>25_31</v>
          </cell>
          <cell r="S3224" t="str">
            <v>'301.0020</v>
          </cell>
          <cell r="T3224" t="str">
            <v>'701.7410</v>
          </cell>
          <cell r="U3224" t="str">
            <v>H</v>
          </cell>
          <cell r="V3224">
            <v>-63254.02</v>
          </cell>
          <cell r="W3224">
            <v>-63254.02</v>
          </cell>
          <cell r="X3224">
            <v>2936.7800000000061</v>
          </cell>
          <cell r="Y3224" t="str">
            <v>701.7410</v>
          </cell>
          <cell r="Z3224">
            <v>-9274936.9499999993</v>
          </cell>
          <cell r="AA3224">
            <v>-63254.02</v>
          </cell>
          <cell r="AB3224">
            <v>-275.79500000000002</v>
          </cell>
        </row>
        <row r="3225">
          <cell r="A3225">
            <v>7938</v>
          </cell>
          <cell r="B3225">
            <v>9914</v>
          </cell>
          <cell r="C3225">
            <v>2101</v>
          </cell>
          <cell r="D3225" t="str">
            <v>ДИЗЕЛЬНОЕ ТОПЛИВО Л-02-40</v>
          </cell>
          <cell r="E3225">
            <v>221000035</v>
          </cell>
          <cell r="F3225" t="str">
            <v>20</v>
          </cell>
          <cell r="G3225" t="str">
            <v/>
          </cell>
          <cell r="H3225" t="str">
            <v/>
          </cell>
          <cell r="I3225">
            <v>425433</v>
          </cell>
          <cell r="J3225" t="str">
            <v>0010001627</v>
          </cell>
          <cell r="K3225">
            <v>37956</v>
          </cell>
          <cell r="L3225">
            <v>37952</v>
          </cell>
          <cell r="M3225">
            <v>37956</v>
          </cell>
          <cell r="N3225">
            <v>9854.77</v>
          </cell>
          <cell r="O3225">
            <v>48.786000000000001</v>
          </cell>
          <cell r="P3225">
            <v>0</v>
          </cell>
          <cell r="Q3225" t="str">
            <v>01_30_11</v>
          </cell>
          <cell r="R3225" t="str">
            <v>25_31</v>
          </cell>
          <cell r="S3225" t="str">
            <v>'301.0020</v>
          </cell>
          <cell r="T3225" t="str">
            <v>'701.7421</v>
          </cell>
          <cell r="U3225" t="str">
            <v>H</v>
          </cell>
          <cell r="V3225">
            <v>-9499.5499999999993</v>
          </cell>
          <cell r="W3225">
            <v>-9499.5499999999993</v>
          </cell>
          <cell r="X3225">
            <v>355.22000000000116</v>
          </cell>
          <cell r="Y3225" t="str">
            <v>701.7421</v>
          </cell>
          <cell r="Z3225">
            <v>-1392919.02</v>
          </cell>
          <cell r="AA3225">
            <v>-9499.5499999999993</v>
          </cell>
          <cell r="AB3225">
            <v>-48.786000000000001</v>
          </cell>
        </row>
        <row r="3226">
          <cell r="A3226">
            <v>7966</v>
          </cell>
          <cell r="B3226">
            <v>9941</v>
          </cell>
          <cell r="C3226">
            <v>2098</v>
          </cell>
          <cell r="D3226" t="str">
            <v>ДИЗЕЛЬНОЕ ТОПЛИВО Л-02-40</v>
          </cell>
          <cell r="E3226">
            <v>221000035</v>
          </cell>
          <cell r="F3226" t="str">
            <v>20</v>
          </cell>
          <cell r="G3226" t="str">
            <v/>
          </cell>
          <cell r="H3226" t="str">
            <v/>
          </cell>
          <cell r="I3226">
            <v>681234</v>
          </cell>
          <cell r="J3226" t="str">
            <v>0010001622</v>
          </cell>
          <cell r="K3226">
            <v>37956</v>
          </cell>
          <cell r="L3226">
            <v>37952</v>
          </cell>
          <cell r="M3226">
            <v>37956</v>
          </cell>
          <cell r="N3226">
            <v>11850.73</v>
          </cell>
          <cell r="O3226">
            <v>58.378</v>
          </cell>
          <cell r="P3226">
            <v>0</v>
          </cell>
          <cell r="Q3226" t="str">
            <v>01_30_11</v>
          </cell>
          <cell r="R3226" t="str">
            <v>25_31</v>
          </cell>
          <cell r="S3226" t="str">
            <v>'301.0020</v>
          </cell>
          <cell r="T3226" t="str">
            <v>'701.7421</v>
          </cell>
          <cell r="U3226" t="str">
            <v>H</v>
          </cell>
          <cell r="V3226">
            <v>-11424.03</v>
          </cell>
          <cell r="W3226">
            <v>-11424.03</v>
          </cell>
          <cell r="X3226">
            <v>426.69999999999891</v>
          </cell>
          <cell r="Y3226" t="str">
            <v>701.7421</v>
          </cell>
          <cell r="Z3226">
            <v>-1675105.52</v>
          </cell>
          <cell r="AA3226">
            <v>-11424.03</v>
          </cell>
          <cell r="AB3226">
            <v>-58.378</v>
          </cell>
        </row>
        <row r="3227">
          <cell r="A3227">
            <v>7967</v>
          </cell>
          <cell r="B3227">
            <v>9942</v>
          </cell>
          <cell r="C3227">
            <v>2098</v>
          </cell>
          <cell r="D3227" t="str">
            <v>ДИЗЕЛЬНОЕ ТОПЛИВО Л-02-40</v>
          </cell>
          <cell r="E3227">
            <v>221000035</v>
          </cell>
          <cell r="F3227" t="str">
            <v>20</v>
          </cell>
          <cell r="G3227" t="str">
            <v/>
          </cell>
          <cell r="H3227" t="str">
            <v/>
          </cell>
          <cell r="I3227">
            <v>681235</v>
          </cell>
          <cell r="J3227" t="str">
            <v>0010001622</v>
          </cell>
          <cell r="K3227">
            <v>37956</v>
          </cell>
          <cell r="L3227">
            <v>37952</v>
          </cell>
          <cell r="M3227">
            <v>37956</v>
          </cell>
          <cell r="N3227">
            <v>11897.02</v>
          </cell>
          <cell r="O3227">
            <v>58.606000000000002</v>
          </cell>
          <cell r="P3227">
            <v>0</v>
          </cell>
          <cell r="Q3227" t="str">
            <v>01_30_11</v>
          </cell>
          <cell r="R3227" t="str">
            <v>25_31</v>
          </cell>
          <cell r="S3227" t="str">
            <v>'301.0020</v>
          </cell>
          <cell r="T3227" t="str">
            <v>'701.7421</v>
          </cell>
          <cell r="U3227" t="str">
            <v>H</v>
          </cell>
          <cell r="V3227">
            <v>-11470.32</v>
          </cell>
          <cell r="W3227">
            <v>-11470.32</v>
          </cell>
          <cell r="X3227">
            <v>426.70000000000073</v>
          </cell>
          <cell r="Y3227" t="str">
            <v>701.7421</v>
          </cell>
          <cell r="Z3227">
            <v>-1681893.02</v>
          </cell>
          <cell r="AA3227">
            <v>-11470.32</v>
          </cell>
          <cell r="AB3227">
            <v>-58.606000000000002</v>
          </cell>
        </row>
        <row r="3228">
          <cell r="A3228">
            <v>7968</v>
          </cell>
          <cell r="B3228">
            <v>9943</v>
          </cell>
          <cell r="C3228">
            <v>2098</v>
          </cell>
          <cell r="D3228" t="str">
            <v>ДИЗЕЛЬНОЕ ТОПЛИВО Л-02-40</v>
          </cell>
          <cell r="E3228">
            <v>221000035</v>
          </cell>
          <cell r="F3228" t="str">
            <v>20</v>
          </cell>
          <cell r="G3228" t="str">
            <v/>
          </cell>
          <cell r="H3228" t="str">
            <v/>
          </cell>
          <cell r="I3228">
            <v>681238</v>
          </cell>
          <cell r="J3228" t="str">
            <v>0010001622</v>
          </cell>
          <cell r="K3228">
            <v>37956</v>
          </cell>
          <cell r="L3228">
            <v>37952</v>
          </cell>
          <cell r="M3228">
            <v>37956</v>
          </cell>
          <cell r="N3228">
            <v>11807.9</v>
          </cell>
          <cell r="O3228">
            <v>58.167000000000002</v>
          </cell>
          <cell r="P3228">
            <v>0</v>
          </cell>
          <cell r="Q3228" t="str">
            <v>01_30_11</v>
          </cell>
          <cell r="R3228" t="str">
            <v>25_31</v>
          </cell>
          <cell r="S3228" t="str">
            <v>'301.0020</v>
          </cell>
          <cell r="T3228" t="str">
            <v>'701.7421</v>
          </cell>
          <cell r="U3228" t="str">
            <v>H</v>
          </cell>
          <cell r="V3228">
            <v>-11381.2</v>
          </cell>
          <cell r="W3228">
            <v>-11381.2</v>
          </cell>
          <cell r="X3228">
            <v>426.69999999999891</v>
          </cell>
          <cell r="Y3228" t="str">
            <v>701.7421</v>
          </cell>
          <cell r="Z3228">
            <v>-1668825.36</v>
          </cell>
          <cell r="AA3228">
            <v>-11381.2</v>
          </cell>
          <cell r="AB3228">
            <v>-58.167000000000002</v>
          </cell>
        </row>
        <row r="3229">
          <cell r="A3229">
            <v>7969</v>
          </cell>
          <cell r="B3229">
            <v>9944</v>
          </cell>
          <cell r="C3229">
            <v>2098</v>
          </cell>
          <cell r="D3229" t="str">
            <v>ДИЗЕЛЬНОЕ ТОПЛИВО Л-02-40</v>
          </cell>
          <cell r="E3229">
            <v>221000035</v>
          </cell>
          <cell r="F3229" t="str">
            <v>20</v>
          </cell>
          <cell r="G3229" t="str">
            <v/>
          </cell>
          <cell r="H3229" t="str">
            <v/>
          </cell>
          <cell r="I3229">
            <v>681239</v>
          </cell>
          <cell r="J3229" t="str">
            <v>0010001622</v>
          </cell>
          <cell r="K3229">
            <v>37956</v>
          </cell>
          <cell r="L3229">
            <v>37952</v>
          </cell>
          <cell r="M3229">
            <v>37956</v>
          </cell>
          <cell r="N3229">
            <v>11897.02</v>
          </cell>
          <cell r="O3229">
            <v>58.606000000000002</v>
          </cell>
          <cell r="P3229">
            <v>0</v>
          </cell>
          <cell r="Q3229" t="str">
            <v>01_30_11</v>
          </cell>
          <cell r="R3229" t="str">
            <v>25_31</v>
          </cell>
          <cell r="S3229" t="str">
            <v>'301.0020</v>
          </cell>
          <cell r="T3229" t="str">
            <v>'701.7421</v>
          </cell>
          <cell r="U3229" t="str">
            <v>H</v>
          </cell>
          <cell r="V3229">
            <v>-11470.32</v>
          </cell>
          <cell r="W3229">
            <v>-11470.32</v>
          </cell>
          <cell r="X3229">
            <v>426.70000000000073</v>
          </cell>
          <cell r="Y3229" t="str">
            <v>701.7421</v>
          </cell>
          <cell r="Z3229">
            <v>-1681893.02</v>
          </cell>
          <cell r="AA3229">
            <v>-11470.32</v>
          </cell>
          <cell r="AB3229">
            <v>-58.606000000000002</v>
          </cell>
        </row>
        <row r="3230">
          <cell r="A3230">
            <v>7970</v>
          </cell>
          <cell r="B3230">
            <v>9945</v>
          </cell>
          <cell r="C3230">
            <v>2098</v>
          </cell>
          <cell r="D3230" t="str">
            <v>ДИЗЕЛЬНОЕ ТОПЛИВО Л-02-40</v>
          </cell>
          <cell r="E3230">
            <v>221000035</v>
          </cell>
          <cell r="F3230" t="str">
            <v>20</v>
          </cell>
          <cell r="G3230" t="str">
            <v/>
          </cell>
          <cell r="H3230" t="str">
            <v/>
          </cell>
          <cell r="I3230">
            <v>681240</v>
          </cell>
          <cell r="J3230" t="str">
            <v>0010001622</v>
          </cell>
          <cell r="K3230">
            <v>37956</v>
          </cell>
          <cell r="L3230">
            <v>37952</v>
          </cell>
          <cell r="M3230">
            <v>37956</v>
          </cell>
          <cell r="N3230">
            <v>11785.57</v>
          </cell>
          <cell r="O3230">
            <v>58.057000000000002</v>
          </cell>
          <cell r="P3230">
            <v>0</v>
          </cell>
          <cell r="Q3230" t="str">
            <v>01_30_11</v>
          </cell>
          <cell r="R3230" t="str">
            <v>25_31</v>
          </cell>
          <cell r="S3230" t="str">
            <v>'301.0020</v>
          </cell>
          <cell r="T3230" t="str">
            <v>'701.7421</v>
          </cell>
          <cell r="U3230" t="str">
            <v>H</v>
          </cell>
          <cell r="V3230">
            <v>-11358.87</v>
          </cell>
          <cell r="W3230">
            <v>-11358.87</v>
          </cell>
          <cell r="X3230">
            <v>426.69999999999891</v>
          </cell>
          <cell r="Y3230" t="str">
            <v>701.7421</v>
          </cell>
          <cell r="Z3230">
            <v>-1665551.11</v>
          </cell>
          <cell r="AA3230">
            <v>-11358.87</v>
          </cell>
          <cell r="AB3230">
            <v>-58.057000000000002</v>
          </cell>
        </row>
        <row r="3231">
          <cell r="A3231">
            <v>7971</v>
          </cell>
          <cell r="B3231">
            <v>9946</v>
          </cell>
          <cell r="C3231">
            <v>2098</v>
          </cell>
          <cell r="D3231" t="str">
            <v>ДИЗЕЛЬНОЕ ТОПЛИВО Л-02-40</v>
          </cell>
          <cell r="E3231">
            <v>221000035</v>
          </cell>
          <cell r="F3231" t="str">
            <v>20</v>
          </cell>
          <cell r="G3231" t="str">
            <v/>
          </cell>
          <cell r="H3231" t="str">
            <v/>
          </cell>
          <cell r="I3231">
            <v>681170</v>
          </cell>
          <cell r="J3231" t="str">
            <v>0010001620</v>
          </cell>
          <cell r="K3231">
            <v>37956</v>
          </cell>
          <cell r="L3231">
            <v>37952</v>
          </cell>
          <cell r="M3231">
            <v>37956</v>
          </cell>
          <cell r="N3231">
            <v>11488.99</v>
          </cell>
          <cell r="O3231">
            <v>56.595999999999997</v>
          </cell>
          <cell r="P3231">
            <v>0</v>
          </cell>
          <cell r="Q3231" t="str">
            <v>01_30_11</v>
          </cell>
          <cell r="R3231" t="str">
            <v>25_31</v>
          </cell>
          <cell r="S3231" t="str">
            <v>'301.0020</v>
          </cell>
          <cell r="T3231" t="str">
            <v>'701.7421</v>
          </cell>
          <cell r="U3231" t="str">
            <v>H</v>
          </cell>
          <cell r="V3231">
            <v>-11073.95</v>
          </cell>
          <cell r="W3231">
            <v>-11073.95</v>
          </cell>
          <cell r="X3231">
            <v>415.03999999999905</v>
          </cell>
          <cell r="Y3231" t="str">
            <v>701.7421</v>
          </cell>
          <cell r="Z3231">
            <v>-1623773.29</v>
          </cell>
          <cell r="AA3231">
            <v>-11073.95</v>
          </cell>
          <cell r="AB3231">
            <v>-56.595999999999997</v>
          </cell>
        </row>
        <row r="3232">
          <cell r="A3232">
            <v>7972</v>
          </cell>
          <cell r="B3232">
            <v>9947</v>
          </cell>
          <cell r="C3232">
            <v>2098</v>
          </cell>
          <cell r="D3232" t="str">
            <v>ДИЗЕЛЬНОЕ ТОПЛИВО Л-02-40</v>
          </cell>
          <cell r="E3232">
            <v>221000035</v>
          </cell>
          <cell r="F3232" t="str">
            <v>20</v>
          </cell>
          <cell r="G3232" t="str">
            <v/>
          </cell>
          <cell r="H3232" t="str">
            <v/>
          </cell>
          <cell r="I3232">
            <v>425638</v>
          </cell>
          <cell r="J3232" t="str">
            <v>0010001619</v>
          </cell>
          <cell r="K3232">
            <v>37956</v>
          </cell>
          <cell r="L3232">
            <v>37952</v>
          </cell>
          <cell r="M3232">
            <v>37956</v>
          </cell>
          <cell r="N3232">
            <v>9954.51</v>
          </cell>
          <cell r="O3232">
            <v>49.036999999999999</v>
          </cell>
          <cell r="P3232">
            <v>0</v>
          </cell>
          <cell r="Q3232" t="str">
            <v>01_30_11</v>
          </cell>
          <cell r="R3232" t="str">
            <v>25_31</v>
          </cell>
          <cell r="S3232" t="str">
            <v>'301.0020</v>
          </cell>
          <cell r="T3232" t="str">
            <v>'701.7421</v>
          </cell>
          <cell r="U3232" t="str">
            <v>H</v>
          </cell>
          <cell r="V3232">
            <v>-9590.44</v>
          </cell>
          <cell r="W3232">
            <v>-9590.44</v>
          </cell>
          <cell r="X3232">
            <v>364.06999999999971</v>
          </cell>
          <cell r="Y3232" t="str">
            <v>701.7421</v>
          </cell>
          <cell r="Z3232">
            <v>-1406246.22</v>
          </cell>
          <cell r="AA3232">
            <v>-9590.44</v>
          </cell>
          <cell r="AB3232">
            <v>-49.036999999999999</v>
          </cell>
        </row>
        <row r="3233">
          <cell r="A3233">
            <v>7973</v>
          </cell>
          <cell r="B3233">
            <v>9948</v>
          </cell>
          <cell r="C3233">
            <v>2098</v>
          </cell>
          <cell r="D3233" t="str">
            <v>ДИЗЕЛЬНОЕ ТОПЛИВО Л-02-40</v>
          </cell>
          <cell r="E3233">
            <v>221000035</v>
          </cell>
          <cell r="F3233" t="str">
            <v>20</v>
          </cell>
          <cell r="G3233" t="str">
            <v/>
          </cell>
          <cell r="H3233" t="str">
            <v/>
          </cell>
          <cell r="I3233">
            <v>425639</v>
          </cell>
          <cell r="J3233" t="str">
            <v>0010001619</v>
          </cell>
          <cell r="K3233">
            <v>37956</v>
          </cell>
          <cell r="L3233">
            <v>37952</v>
          </cell>
          <cell r="M3233">
            <v>37956</v>
          </cell>
          <cell r="N3233">
            <v>11548.47</v>
          </cell>
          <cell r="O3233">
            <v>56.889000000000003</v>
          </cell>
          <cell r="P3233">
            <v>0</v>
          </cell>
          <cell r="Q3233" t="str">
            <v>01_30_11</v>
          </cell>
          <cell r="R3233" t="str">
            <v>25_31</v>
          </cell>
          <cell r="S3233" t="str">
            <v>'301.0020</v>
          </cell>
          <cell r="T3233" t="str">
            <v>'701.7421</v>
          </cell>
          <cell r="U3233" t="str">
            <v>H</v>
          </cell>
          <cell r="V3233">
            <v>-11133.43</v>
          </cell>
          <cell r="W3233">
            <v>-11133.43</v>
          </cell>
          <cell r="X3233">
            <v>415.03999999999905</v>
          </cell>
          <cell r="Y3233" t="str">
            <v>701.7421</v>
          </cell>
          <cell r="Z3233">
            <v>-1632494.84</v>
          </cell>
          <cell r="AA3233">
            <v>-11133.43</v>
          </cell>
          <cell r="AB3233">
            <v>-56.889000000000003</v>
          </cell>
        </row>
        <row r="3234">
          <cell r="A3234">
            <v>7847</v>
          </cell>
          <cell r="B3234">
            <v>9823</v>
          </cell>
          <cell r="C3234">
            <v>1146</v>
          </cell>
          <cell r="D3234" t="str">
            <v>БЕНЗИН АВТОМОБИЛЬНЫЙ АИ-80</v>
          </cell>
          <cell r="E3234">
            <v>221000001</v>
          </cell>
          <cell r="F3234" t="str">
            <v>10</v>
          </cell>
          <cell r="G3234" t="str">
            <v/>
          </cell>
          <cell r="H3234" t="str">
            <v/>
          </cell>
          <cell r="I3234">
            <v>68233023</v>
          </cell>
          <cell r="J3234" t="str">
            <v>0010001598</v>
          </cell>
          <cell r="K3234">
            <v>37956</v>
          </cell>
          <cell r="L3234">
            <v>37953</v>
          </cell>
          <cell r="M3234">
            <v>37956</v>
          </cell>
          <cell r="N3234">
            <v>1277385.75</v>
          </cell>
          <cell r="O3234">
            <v>53.07</v>
          </cell>
          <cell r="P3234">
            <v>204381.72</v>
          </cell>
          <cell r="Q3234" t="str">
            <v>01_30_11</v>
          </cell>
          <cell r="R3234" t="str">
            <v>25_31</v>
          </cell>
          <cell r="S3234" t="str">
            <v>'301.0010</v>
          </cell>
          <cell r="T3234" t="str">
            <v>'701.7510</v>
          </cell>
          <cell r="U3234" t="str">
            <v>H</v>
          </cell>
          <cell r="V3234">
            <v>-1277385.75</v>
          </cell>
          <cell r="W3234">
            <v>-8711.6299999999992</v>
          </cell>
          <cell r="X3234">
            <v>0</v>
          </cell>
          <cell r="Y3234" t="str">
            <v>701.7510</v>
          </cell>
          <cell r="Z3234">
            <v>-1277385.75</v>
          </cell>
          <cell r="AA3234">
            <v>-8711.6299999999992</v>
          </cell>
          <cell r="AB3234">
            <v>-53.07</v>
          </cell>
        </row>
        <row r="3235">
          <cell r="A3235">
            <v>7848</v>
          </cell>
          <cell r="B3235">
            <v>9824</v>
          </cell>
          <cell r="C3235">
            <v>1146</v>
          </cell>
          <cell r="D3235" t="str">
            <v>БЕНЗИН АВТОМОБИЛЬНЫЙ АИ-80</v>
          </cell>
          <cell r="E3235">
            <v>221000001</v>
          </cell>
          <cell r="F3235" t="str">
            <v>10</v>
          </cell>
          <cell r="G3235" t="str">
            <v/>
          </cell>
          <cell r="H3235" t="str">
            <v/>
          </cell>
          <cell r="I3235">
            <v>68233024</v>
          </cell>
          <cell r="J3235" t="str">
            <v>0010001598</v>
          </cell>
          <cell r="K3235">
            <v>37956</v>
          </cell>
          <cell r="L3235">
            <v>37953</v>
          </cell>
          <cell r="M3235">
            <v>37956</v>
          </cell>
          <cell r="N3235">
            <v>1056135.8999999999</v>
          </cell>
          <cell r="O3235">
            <v>43.878</v>
          </cell>
          <cell r="P3235">
            <v>168981.74</v>
          </cell>
          <cell r="Q3235" t="str">
            <v>01_30_11</v>
          </cell>
          <cell r="R3235" t="str">
            <v>25_31</v>
          </cell>
          <cell r="S3235" t="str">
            <v>'301.0010</v>
          </cell>
          <cell r="T3235" t="str">
            <v>'701.7510</v>
          </cell>
          <cell r="U3235" t="str">
            <v>H</v>
          </cell>
          <cell r="V3235">
            <v>-1056135.8999999999</v>
          </cell>
          <cell r="W3235">
            <v>-7202.73</v>
          </cell>
          <cell r="X3235">
            <v>0</v>
          </cell>
          <cell r="Y3235" t="str">
            <v>701.7510</v>
          </cell>
          <cell r="Z3235">
            <v>-1056135.8999999999</v>
          </cell>
          <cell r="AA3235">
            <v>-7202.73</v>
          </cell>
          <cell r="AB3235">
            <v>-43.878</v>
          </cell>
        </row>
        <row r="3236">
          <cell r="A3236">
            <v>7854</v>
          </cell>
          <cell r="B3236">
            <v>9830</v>
          </cell>
          <cell r="C3236">
            <v>1140</v>
          </cell>
          <cell r="D3236" t="str">
            <v>БЕНЗИН АВТОМОБИЛЬНЫЙ АИ-80</v>
          </cell>
          <cell r="E3236">
            <v>221000001</v>
          </cell>
          <cell r="F3236" t="str">
            <v>10</v>
          </cell>
          <cell r="G3236" t="str">
            <v/>
          </cell>
          <cell r="H3236" t="str">
            <v/>
          </cell>
          <cell r="I3236">
            <v>68233026</v>
          </cell>
          <cell r="J3236" t="str">
            <v>0010001596</v>
          </cell>
          <cell r="K3236">
            <v>37956</v>
          </cell>
          <cell r="L3236">
            <v>37953</v>
          </cell>
          <cell r="M3236">
            <v>37956</v>
          </cell>
          <cell r="N3236">
            <v>1467850.29</v>
          </cell>
          <cell r="O3236">
            <v>60.982999999999997</v>
          </cell>
          <cell r="P3236">
            <v>234856.05</v>
          </cell>
          <cell r="Q3236" t="str">
            <v>01_30_11</v>
          </cell>
          <cell r="R3236" t="str">
            <v>25_31</v>
          </cell>
          <cell r="S3236" t="str">
            <v>'301.0010</v>
          </cell>
          <cell r="T3236" t="str">
            <v>'701.7510</v>
          </cell>
          <cell r="U3236" t="str">
            <v>H</v>
          </cell>
          <cell r="V3236">
            <v>-1467850.29</v>
          </cell>
          <cell r="W3236">
            <v>-10010.57</v>
          </cell>
          <cell r="X3236">
            <v>0</v>
          </cell>
          <cell r="Y3236" t="str">
            <v>701.7510</v>
          </cell>
          <cell r="Z3236">
            <v>-1467850.29</v>
          </cell>
          <cell r="AA3236">
            <v>-10010.57</v>
          </cell>
          <cell r="AB3236">
            <v>-60.982999999999997</v>
          </cell>
        </row>
        <row r="3237">
          <cell r="A3237">
            <v>7855</v>
          </cell>
          <cell r="B3237">
            <v>9831</v>
          </cell>
          <cell r="C3237">
            <v>1140</v>
          </cell>
          <cell r="D3237" t="str">
            <v>БЕНЗИН АВТОМОБИЛЬНЫЙ АИ-80</v>
          </cell>
          <cell r="E3237">
            <v>221000001</v>
          </cell>
          <cell r="F3237" t="str">
            <v>10</v>
          </cell>
          <cell r="G3237" t="str">
            <v/>
          </cell>
          <cell r="H3237" t="str">
            <v/>
          </cell>
          <cell r="I3237">
            <v>68233025</v>
          </cell>
          <cell r="J3237" t="str">
            <v>0010001605</v>
          </cell>
          <cell r="K3237">
            <v>37956</v>
          </cell>
          <cell r="L3237">
            <v>37953</v>
          </cell>
          <cell r="M3237">
            <v>37956</v>
          </cell>
          <cell r="N3237">
            <v>1462771.56</v>
          </cell>
          <cell r="O3237">
            <v>60.771999999999998</v>
          </cell>
          <cell r="P3237">
            <v>234043.45</v>
          </cell>
          <cell r="Q3237" t="str">
            <v>01_30_11</v>
          </cell>
          <cell r="R3237" t="str">
            <v>25_31</v>
          </cell>
          <cell r="S3237" t="str">
            <v>'301.0010</v>
          </cell>
          <cell r="T3237" t="str">
            <v>'701.7510</v>
          </cell>
          <cell r="U3237" t="str">
            <v>H</v>
          </cell>
          <cell r="V3237">
            <v>-1462771.56</v>
          </cell>
          <cell r="W3237">
            <v>-9975.93</v>
          </cell>
          <cell r="X3237">
            <v>0</v>
          </cell>
          <cell r="Y3237" t="str">
            <v>701.7510</v>
          </cell>
          <cell r="Z3237">
            <v>-1462771.56</v>
          </cell>
          <cell r="AA3237">
            <v>-9975.93</v>
          </cell>
          <cell r="AB3237">
            <v>-60.771999999999998</v>
          </cell>
        </row>
        <row r="3238">
          <cell r="A3238">
            <v>7861</v>
          </cell>
          <cell r="B3238">
            <v>9837</v>
          </cell>
          <cell r="C3238">
            <v>1140</v>
          </cell>
          <cell r="D3238" t="str">
            <v>БЕНЗИН АВТОМОБИЛЬНЫЙ АИ-80</v>
          </cell>
          <cell r="E3238">
            <v>221000001</v>
          </cell>
          <cell r="F3238" t="str">
            <v>10</v>
          </cell>
          <cell r="G3238" t="str">
            <v/>
          </cell>
          <cell r="H3238" t="str">
            <v/>
          </cell>
          <cell r="I3238" t="str">
            <v>Акт № 168 от 28.</v>
          </cell>
          <cell r="J3238" t="str">
            <v>0010001616</v>
          </cell>
          <cell r="K3238">
            <v>37956</v>
          </cell>
          <cell r="L3238">
            <v>37953</v>
          </cell>
          <cell r="M3238">
            <v>37956</v>
          </cell>
          <cell r="N3238">
            <v>12027692.84</v>
          </cell>
          <cell r="O3238">
            <v>499.7</v>
          </cell>
          <cell r="P3238">
            <v>1924430.86</v>
          </cell>
          <cell r="Q3238" t="str">
            <v>01_30_11</v>
          </cell>
          <cell r="R3238" t="str">
            <v>25_31</v>
          </cell>
          <cell r="S3238" t="str">
            <v>'301.0010</v>
          </cell>
          <cell r="T3238" t="str">
            <v>'701.7510</v>
          </cell>
          <cell r="U3238" t="str">
            <v>H</v>
          </cell>
          <cell r="V3238">
            <v>-12027692.84</v>
          </cell>
          <cell r="W3238">
            <v>-82027.5</v>
          </cell>
          <cell r="X3238">
            <v>0</v>
          </cell>
          <cell r="Y3238" t="str">
            <v>701.7510</v>
          </cell>
          <cell r="Z3238">
            <v>-12027692.84</v>
          </cell>
          <cell r="AA3238">
            <v>-82027.5</v>
          </cell>
          <cell r="AB3238">
            <v>-499.7</v>
          </cell>
        </row>
        <row r="3239">
          <cell r="A3239">
            <v>7922</v>
          </cell>
          <cell r="B3239">
            <v>9898</v>
          </cell>
          <cell r="C3239">
            <v>2115</v>
          </cell>
          <cell r="D3239" t="str">
            <v>ТОПЛИВО САМОЛЕТНОЕ ТС-1 ВКК</v>
          </cell>
          <cell r="E3239">
            <v>222000043</v>
          </cell>
          <cell r="F3239" t="str">
            <v>20</v>
          </cell>
          <cell r="G3239" t="str">
            <v/>
          </cell>
          <cell r="H3239" t="str">
            <v/>
          </cell>
          <cell r="I3239">
            <v>425757</v>
          </cell>
          <cell r="J3239" t="str">
            <v>0010001614</v>
          </cell>
          <cell r="K3239">
            <v>37956</v>
          </cell>
          <cell r="L3239">
            <v>37953</v>
          </cell>
          <cell r="M3239">
            <v>37956</v>
          </cell>
          <cell r="N3239">
            <v>12870.11</v>
          </cell>
          <cell r="O3239">
            <v>55.957000000000001</v>
          </cell>
          <cell r="P3239">
            <v>0</v>
          </cell>
          <cell r="Q3239" t="str">
            <v>01_30_11</v>
          </cell>
          <cell r="R3239" t="str">
            <v>25_31</v>
          </cell>
          <cell r="S3239" t="str">
            <v>'301.0020</v>
          </cell>
          <cell r="T3239" t="str">
            <v>'702.7250</v>
          </cell>
          <cell r="U3239" t="str">
            <v>H</v>
          </cell>
          <cell r="V3239">
            <v>-12276.5</v>
          </cell>
          <cell r="W3239">
            <v>-12276.5</v>
          </cell>
          <cell r="X3239">
            <v>593.61000000000058</v>
          </cell>
          <cell r="Y3239" t="str">
            <v>702.7250</v>
          </cell>
          <cell r="Z3239">
            <v>-1800103.2</v>
          </cell>
          <cell r="AA3239">
            <v>-12276.5</v>
          </cell>
          <cell r="AB3239">
            <v>-55.957000000000001</v>
          </cell>
        </row>
        <row r="3240">
          <cell r="A3240">
            <v>7923</v>
          </cell>
          <cell r="B3240">
            <v>9899</v>
          </cell>
          <cell r="C3240">
            <v>2115</v>
          </cell>
          <cell r="D3240" t="str">
            <v>ТОПЛИВО САМОЛЕТНОЕ ТС-1 ВКК</v>
          </cell>
          <cell r="E3240">
            <v>222000043</v>
          </cell>
          <cell r="F3240" t="str">
            <v>20</v>
          </cell>
          <cell r="G3240" t="str">
            <v/>
          </cell>
          <cell r="H3240" t="str">
            <v/>
          </cell>
          <cell r="I3240">
            <v>425758</v>
          </cell>
          <cell r="J3240" t="str">
            <v>0010001614</v>
          </cell>
          <cell r="K3240">
            <v>37956</v>
          </cell>
          <cell r="L3240">
            <v>37953</v>
          </cell>
          <cell r="M3240">
            <v>37956</v>
          </cell>
          <cell r="N3240">
            <v>105208.21</v>
          </cell>
          <cell r="O3240">
            <v>457.42700000000002</v>
          </cell>
          <cell r="P3240">
            <v>0</v>
          </cell>
          <cell r="Q3240" t="str">
            <v>01_30_11</v>
          </cell>
          <cell r="R3240" t="str">
            <v>25_31</v>
          </cell>
          <cell r="S3240" t="str">
            <v>'301.0020</v>
          </cell>
          <cell r="T3240" t="str">
            <v>'702.7250</v>
          </cell>
          <cell r="U3240" t="str">
            <v>H</v>
          </cell>
          <cell r="V3240">
            <v>-100849.60000000001</v>
          </cell>
          <cell r="W3240">
            <v>-100849.60000000001</v>
          </cell>
          <cell r="X3240">
            <v>4358.6100000000006</v>
          </cell>
          <cell r="Y3240" t="str">
            <v>702.7250</v>
          </cell>
          <cell r="Z3240">
            <v>-14787576.85</v>
          </cell>
          <cell r="AA3240">
            <v>-100849.60000000001</v>
          </cell>
          <cell r="AB3240">
            <v>-457.42700000000002</v>
          </cell>
        </row>
        <row r="3241">
          <cell r="A3241">
            <v>7932</v>
          </cell>
          <cell r="B3241">
            <v>9908</v>
          </cell>
          <cell r="C3241">
            <v>2101</v>
          </cell>
          <cell r="D3241" t="str">
            <v>БЕНЗИН АВТОМОБИЛЬНЫЙ АИ-80</v>
          </cell>
          <cell r="E3241">
            <v>221000001</v>
          </cell>
          <cell r="F3241" t="str">
            <v>20</v>
          </cell>
          <cell r="G3241" t="str">
            <v/>
          </cell>
          <cell r="H3241" t="str">
            <v/>
          </cell>
          <cell r="I3241">
            <v>681274</v>
          </cell>
          <cell r="J3241" t="str">
            <v>0010001600</v>
          </cell>
          <cell r="K3241">
            <v>37956</v>
          </cell>
          <cell r="L3241">
            <v>37953</v>
          </cell>
          <cell r="M3241">
            <v>37956</v>
          </cell>
          <cell r="N3241">
            <v>154301.04</v>
          </cell>
          <cell r="O3241">
            <v>642.92100000000005</v>
          </cell>
          <cell r="P3241">
            <v>0</v>
          </cell>
          <cell r="Q3241" t="str">
            <v>01_30_11</v>
          </cell>
          <cell r="R3241" t="str">
            <v>25_31</v>
          </cell>
          <cell r="S3241" t="str">
            <v>'301.0020</v>
          </cell>
          <cell r="T3241" t="str">
            <v>'701.7410</v>
          </cell>
          <cell r="U3241" t="str">
            <v>H</v>
          </cell>
          <cell r="V3241">
            <v>-147453.29999999999</v>
          </cell>
          <cell r="W3241">
            <v>-147453.29999999999</v>
          </cell>
          <cell r="X3241">
            <v>6847.7400000000198</v>
          </cell>
          <cell r="Y3241" t="str">
            <v>701.7410</v>
          </cell>
          <cell r="Z3241">
            <v>-21621077.379999999</v>
          </cell>
          <cell r="AA3241">
            <v>-147453.29999999999</v>
          </cell>
          <cell r="AB3241">
            <v>-642.92100000000005</v>
          </cell>
        </row>
        <row r="3242">
          <cell r="A3242">
            <v>7933</v>
          </cell>
          <cell r="B3242">
            <v>9909</v>
          </cell>
          <cell r="C3242">
            <v>2101</v>
          </cell>
          <cell r="D3242" t="str">
            <v>БЕНЗИН АВТОМОБИЛЬНЫЙ АИ-80</v>
          </cell>
          <cell r="E3242">
            <v>221000001</v>
          </cell>
          <cell r="F3242" t="str">
            <v>20</v>
          </cell>
          <cell r="G3242" t="str">
            <v/>
          </cell>
          <cell r="H3242" t="str">
            <v/>
          </cell>
          <cell r="I3242">
            <v>681275</v>
          </cell>
          <cell r="J3242" t="str">
            <v>0010001600</v>
          </cell>
          <cell r="K3242">
            <v>37956</v>
          </cell>
          <cell r="L3242">
            <v>37953</v>
          </cell>
          <cell r="M3242">
            <v>37956</v>
          </cell>
          <cell r="N3242">
            <v>129516</v>
          </cell>
          <cell r="O3242">
            <v>539.65</v>
          </cell>
          <cell r="P3242">
            <v>0</v>
          </cell>
          <cell r="Q3242" t="str">
            <v>01_30_11</v>
          </cell>
          <cell r="R3242" t="str">
            <v>25_31</v>
          </cell>
          <cell r="S3242" t="str">
            <v>'301.0020</v>
          </cell>
          <cell r="T3242" t="str">
            <v>'701.7410</v>
          </cell>
          <cell r="U3242" t="str">
            <v>H</v>
          </cell>
          <cell r="V3242">
            <v>-124374.35</v>
          </cell>
          <cell r="W3242">
            <v>-124374.35</v>
          </cell>
          <cell r="X3242">
            <v>5141.6499999999942</v>
          </cell>
          <cell r="Y3242" t="str">
            <v>701.7410</v>
          </cell>
          <cell r="Z3242">
            <v>-18237010.940000001</v>
          </cell>
          <cell r="AA3242">
            <v>-124374.35</v>
          </cell>
          <cell r="AB3242">
            <v>-539.65</v>
          </cell>
        </row>
        <row r="3243">
          <cell r="A3243">
            <v>7934</v>
          </cell>
          <cell r="B3243">
            <v>9910</v>
          </cell>
          <cell r="C3243">
            <v>2101</v>
          </cell>
          <cell r="D3243" t="str">
            <v>БЕНЗИН АВТОМОБИЛЬНЫЙ АИ-80</v>
          </cell>
          <cell r="E3243">
            <v>221000001</v>
          </cell>
          <cell r="F3243" t="str">
            <v>20</v>
          </cell>
          <cell r="G3243" t="str">
            <v/>
          </cell>
          <cell r="H3243" t="str">
            <v/>
          </cell>
          <cell r="I3243">
            <v>681276</v>
          </cell>
          <cell r="J3243" t="str">
            <v>0010001600</v>
          </cell>
          <cell r="K3243">
            <v>37956</v>
          </cell>
          <cell r="L3243">
            <v>37953</v>
          </cell>
          <cell r="M3243">
            <v>37956</v>
          </cell>
          <cell r="N3243">
            <v>47897.760000000002</v>
          </cell>
          <cell r="O3243">
            <v>199.57400000000001</v>
          </cell>
          <cell r="P3243">
            <v>0</v>
          </cell>
          <cell r="Q3243" t="str">
            <v>01_30_11</v>
          </cell>
          <cell r="R3243" t="str">
            <v>25_31</v>
          </cell>
          <cell r="S3243" t="str">
            <v>'301.0020</v>
          </cell>
          <cell r="T3243" t="str">
            <v>'701.7410</v>
          </cell>
          <cell r="U3243" t="str">
            <v>H</v>
          </cell>
          <cell r="V3243">
            <v>-46001.48</v>
          </cell>
          <cell r="W3243">
            <v>-46001.48</v>
          </cell>
          <cell r="X3243">
            <v>1896.2799999999988</v>
          </cell>
          <cell r="Y3243" t="str">
            <v>701.7410</v>
          </cell>
          <cell r="Z3243">
            <v>-6745197.0099999998</v>
          </cell>
          <cell r="AA3243">
            <v>-46001.48</v>
          </cell>
          <cell r="AB3243">
            <v>-199.57400000000001</v>
          </cell>
        </row>
        <row r="3244">
          <cell r="A3244">
            <v>7935</v>
          </cell>
          <cell r="B3244">
            <v>9911</v>
          </cell>
          <cell r="C3244">
            <v>2101</v>
          </cell>
          <cell r="D3244" t="str">
            <v>БЕНЗИН АВТОМОБИЛЬНЫЙ АИ-92</v>
          </cell>
          <cell r="E3244">
            <v>222000004</v>
          </cell>
          <cell r="F3244" t="str">
            <v>20</v>
          </cell>
          <cell r="G3244" t="str">
            <v/>
          </cell>
          <cell r="H3244" t="str">
            <v/>
          </cell>
          <cell r="I3244">
            <v>425414</v>
          </cell>
          <cell r="J3244" t="str">
            <v>0010001604</v>
          </cell>
          <cell r="K3244">
            <v>37956</v>
          </cell>
          <cell r="L3244">
            <v>37953</v>
          </cell>
          <cell r="M3244">
            <v>37956</v>
          </cell>
          <cell r="N3244">
            <v>49864.3</v>
          </cell>
          <cell r="O3244">
            <v>179.36799999999999</v>
          </cell>
          <cell r="P3244">
            <v>0</v>
          </cell>
          <cell r="Q3244" t="str">
            <v>01_30_11</v>
          </cell>
          <cell r="R3244" t="str">
            <v>25_31</v>
          </cell>
          <cell r="S3244" t="str">
            <v>'301.0020</v>
          </cell>
          <cell r="T3244" t="str">
            <v>'702.7212</v>
          </cell>
          <cell r="U3244" t="str">
            <v>H</v>
          </cell>
          <cell r="V3244">
            <v>-47956.26</v>
          </cell>
          <cell r="W3244">
            <v>-47956.26</v>
          </cell>
          <cell r="X3244">
            <v>1908.0400000000009</v>
          </cell>
          <cell r="Y3244" t="str">
            <v>702.7212</v>
          </cell>
          <cell r="Z3244">
            <v>-7031826.4000000004</v>
          </cell>
          <cell r="AA3244">
            <v>-47956.26</v>
          </cell>
          <cell r="AB3244">
            <v>-179.36799999999999</v>
          </cell>
        </row>
        <row r="3245">
          <cell r="A3245">
            <v>7939</v>
          </cell>
          <cell r="B3245">
            <v>9915</v>
          </cell>
          <cell r="C3245">
            <v>2101</v>
          </cell>
          <cell r="D3245" t="str">
            <v>ДИЗЕЛЬНОЕ ТОПЛИВО Л-02-40</v>
          </cell>
          <cell r="E3245">
            <v>221000035</v>
          </cell>
          <cell r="F3245" t="str">
            <v>20</v>
          </cell>
          <cell r="G3245" t="str">
            <v/>
          </cell>
          <cell r="H3245" t="str">
            <v/>
          </cell>
          <cell r="I3245">
            <v>425633</v>
          </cell>
          <cell r="J3245" t="str">
            <v>0010001578</v>
          </cell>
          <cell r="K3245">
            <v>37956</v>
          </cell>
          <cell r="L3245">
            <v>37953</v>
          </cell>
          <cell r="M3245">
            <v>37956</v>
          </cell>
          <cell r="N3245">
            <v>119235.55</v>
          </cell>
          <cell r="O3245">
            <v>590.27499999999998</v>
          </cell>
          <cell r="P3245">
            <v>0</v>
          </cell>
          <cell r="Q3245" t="str">
            <v>01_30_11</v>
          </cell>
          <cell r="R3245" t="str">
            <v>25_31</v>
          </cell>
          <cell r="S3245" t="str">
            <v>'301.0020</v>
          </cell>
          <cell r="T3245" t="str">
            <v>'701.7421</v>
          </cell>
          <cell r="U3245" t="str">
            <v>H</v>
          </cell>
          <cell r="V3245">
            <v>-112939.03</v>
          </cell>
          <cell r="W3245">
            <v>-112939.03</v>
          </cell>
          <cell r="X3245">
            <v>6296.5200000000041</v>
          </cell>
          <cell r="Y3245" t="str">
            <v>701.7421</v>
          </cell>
          <cell r="Z3245">
            <v>-16560249.970000001</v>
          </cell>
          <cell r="AA3245">
            <v>-112939.03</v>
          </cell>
          <cell r="AB3245">
            <v>-590.27499999999998</v>
          </cell>
        </row>
        <row r="3246">
          <cell r="A3246">
            <v>7940</v>
          </cell>
          <cell r="B3246">
            <v>9916</v>
          </cell>
          <cell r="C3246">
            <v>2101</v>
          </cell>
          <cell r="D3246" t="str">
            <v>ДИЗЕЛЬНОЕ ТОПЛИВО Л-02-40</v>
          </cell>
          <cell r="E3246">
            <v>221000035</v>
          </cell>
          <cell r="F3246" t="str">
            <v>20</v>
          </cell>
          <cell r="G3246" t="str">
            <v/>
          </cell>
          <cell r="H3246" t="str">
            <v/>
          </cell>
          <cell r="I3246">
            <v>425634</v>
          </cell>
          <cell r="J3246" t="str">
            <v>0010001578</v>
          </cell>
          <cell r="K3246">
            <v>37956</v>
          </cell>
          <cell r="L3246">
            <v>37953</v>
          </cell>
          <cell r="M3246">
            <v>37956</v>
          </cell>
          <cell r="N3246">
            <v>45245.17</v>
          </cell>
          <cell r="O3246">
            <v>223.98599999999999</v>
          </cell>
          <cell r="P3246">
            <v>0</v>
          </cell>
          <cell r="Q3246" t="str">
            <v>01_30_11</v>
          </cell>
          <cell r="R3246" t="str">
            <v>25_31</v>
          </cell>
          <cell r="S3246" t="str">
            <v>'301.0020</v>
          </cell>
          <cell r="T3246" t="str">
            <v>'701.7421</v>
          </cell>
          <cell r="U3246" t="str">
            <v>H</v>
          </cell>
          <cell r="V3246">
            <v>-42860.13</v>
          </cell>
          <cell r="W3246">
            <v>-42860.13</v>
          </cell>
          <cell r="X3246">
            <v>2385.0400000000009</v>
          </cell>
          <cell r="Y3246" t="str">
            <v>701.7421</v>
          </cell>
          <cell r="Z3246">
            <v>-6284580.8600000003</v>
          </cell>
          <cell r="AA3246">
            <v>-42860.13</v>
          </cell>
          <cell r="AB3246">
            <v>-223.98599999999999</v>
          </cell>
        </row>
        <row r="3247">
          <cell r="A3247">
            <v>7941</v>
          </cell>
          <cell r="B3247">
            <v>9917</v>
          </cell>
          <cell r="C3247">
            <v>2101</v>
          </cell>
          <cell r="D3247" t="str">
            <v>ДИЗЕЛЬНОЕ ТОПЛИВО Л-02-40</v>
          </cell>
          <cell r="E3247">
            <v>221000035</v>
          </cell>
          <cell r="F3247" t="str">
            <v>20</v>
          </cell>
          <cell r="G3247" t="str">
            <v/>
          </cell>
          <cell r="H3247" t="str">
            <v/>
          </cell>
          <cell r="I3247">
            <v>425635</v>
          </cell>
          <cell r="J3247" t="str">
            <v>0010001578</v>
          </cell>
          <cell r="K3247">
            <v>37956</v>
          </cell>
          <cell r="L3247">
            <v>37953</v>
          </cell>
          <cell r="M3247">
            <v>37956</v>
          </cell>
          <cell r="N3247">
            <v>49192.66</v>
          </cell>
          <cell r="O3247">
            <v>243.52799999999999</v>
          </cell>
          <cell r="P3247">
            <v>0</v>
          </cell>
          <cell r="Q3247" t="str">
            <v>01_30_11</v>
          </cell>
          <cell r="R3247" t="str">
            <v>25_31</v>
          </cell>
          <cell r="S3247" t="str">
            <v>'301.0020</v>
          </cell>
          <cell r="T3247" t="str">
            <v>'701.7421</v>
          </cell>
          <cell r="U3247" t="str">
            <v>H</v>
          </cell>
          <cell r="V3247">
            <v>-46881.29</v>
          </cell>
          <cell r="W3247">
            <v>-46881.29</v>
          </cell>
          <cell r="X3247">
            <v>2311.3700000000026</v>
          </cell>
          <cell r="Y3247" t="str">
            <v>701.7421</v>
          </cell>
          <cell r="Z3247">
            <v>-6874203.5499999998</v>
          </cell>
          <cell r="AA3247">
            <v>-46881.29</v>
          </cell>
          <cell r="AB3247">
            <v>-243.52799999999999</v>
          </cell>
        </row>
        <row r="3248">
          <cell r="A3248">
            <v>7950</v>
          </cell>
          <cell r="B3248">
            <v>9925</v>
          </cell>
          <cell r="C3248">
            <v>2098</v>
          </cell>
          <cell r="D3248" t="str">
            <v>ДИЗЕЛЬНОЕ ТОПЛИВО Л-02-40</v>
          </cell>
          <cell r="E3248">
            <v>221000035</v>
          </cell>
          <cell r="F3248" t="str">
            <v>20</v>
          </cell>
          <cell r="G3248" t="str">
            <v/>
          </cell>
          <cell r="H3248" t="str">
            <v/>
          </cell>
          <cell r="I3248">
            <v>681470</v>
          </cell>
          <cell r="J3248" t="str">
            <v>0010001623</v>
          </cell>
          <cell r="K3248">
            <v>37956</v>
          </cell>
          <cell r="L3248">
            <v>37953</v>
          </cell>
          <cell r="M3248">
            <v>37956</v>
          </cell>
          <cell r="N3248">
            <v>11474.17</v>
          </cell>
          <cell r="O3248">
            <v>56.523000000000003</v>
          </cell>
          <cell r="P3248">
            <v>0</v>
          </cell>
          <cell r="Q3248" t="str">
            <v>01_30_11</v>
          </cell>
          <cell r="R3248" t="str">
            <v>25_31</v>
          </cell>
          <cell r="S3248" t="str">
            <v>'301.0020</v>
          </cell>
          <cell r="T3248" t="str">
            <v>'701.7421</v>
          </cell>
          <cell r="U3248" t="str">
            <v>H</v>
          </cell>
          <cell r="V3248">
            <v>-11057.54</v>
          </cell>
          <cell r="W3248">
            <v>-11057.54</v>
          </cell>
          <cell r="X3248">
            <v>416.6299999999992</v>
          </cell>
          <cell r="Y3248" t="str">
            <v>701.7421</v>
          </cell>
          <cell r="Z3248">
            <v>-1621367.09</v>
          </cell>
          <cell r="AA3248">
            <v>-11057.54</v>
          </cell>
          <cell r="AB3248">
            <v>-56.523000000000003</v>
          </cell>
        </row>
        <row r="3249">
          <cell r="A3249">
            <v>7951</v>
          </cell>
          <cell r="B3249">
            <v>9926</v>
          </cell>
          <cell r="C3249">
            <v>2098</v>
          </cell>
          <cell r="D3249" t="str">
            <v>ДИЗЕЛЬНОЕ ТОПЛИВО Л-02-40</v>
          </cell>
          <cell r="E3249">
            <v>221000035</v>
          </cell>
          <cell r="F3249" t="str">
            <v>20</v>
          </cell>
          <cell r="G3249" t="str">
            <v/>
          </cell>
          <cell r="H3249" t="str">
            <v/>
          </cell>
          <cell r="I3249">
            <v>681471</v>
          </cell>
          <cell r="J3249" t="str">
            <v>0010001623</v>
          </cell>
          <cell r="K3249">
            <v>37956</v>
          </cell>
          <cell r="L3249">
            <v>37953</v>
          </cell>
          <cell r="M3249">
            <v>37956</v>
          </cell>
          <cell r="N3249">
            <v>11881.39</v>
          </cell>
          <cell r="O3249">
            <v>58.529000000000003</v>
          </cell>
          <cell r="P3249">
            <v>0</v>
          </cell>
          <cell r="Q3249" t="str">
            <v>01_30_11</v>
          </cell>
          <cell r="R3249" t="str">
            <v>25_31</v>
          </cell>
          <cell r="S3249" t="str">
            <v>'301.0020</v>
          </cell>
          <cell r="T3249" t="str">
            <v>'701.7421</v>
          </cell>
          <cell r="U3249" t="str">
            <v>H</v>
          </cell>
          <cell r="V3249">
            <v>-11450.14</v>
          </cell>
          <cell r="W3249">
            <v>-11450.14</v>
          </cell>
          <cell r="X3249">
            <v>431.25</v>
          </cell>
          <cell r="Y3249" t="str">
            <v>701.7421</v>
          </cell>
          <cell r="Z3249">
            <v>-1678934.03</v>
          </cell>
          <cell r="AA3249">
            <v>-11450.14</v>
          </cell>
          <cell r="AB3249">
            <v>-58.529000000000003</v>
          </cell>
        </row>
        <row r="3250">
          <cell r="A3250">
            <v>8058</v>
          </cell>
          <cell r="B3250">
            <v>10034</v>
          </cell>
          <cell r="C3250">
            <v>2040</v>
          </cell>
          <cell r="D3250" t="str">
            <v>ДИЗЕЛЬНОЕ ТОПЛИВО Л-02-40</v>
          </cell>
          <cell r="E3250">
            <v>221000035</v>
          </cell>
          <cell r="F3250" t="str">
            <v>20</v>
          </cell>
          <cell r="G3250" t="str">
            <v/>
          </cell>
          <cell r="H3250" t="str">
            <v/>
          </cell>
          <cell r="I3250">
            <v>425742</v>
          </cell>
          <cell r="J3250" t="str">
            <v>0010001582</v>
          </cell>
          <cell r="K3250">
            <v>37956</v>
          </cell>
          <cell r="L3250">
            <v>37953</v>
          </cell>
          <cell r="M3250">
            <v>37956</v>
          </cell>
          <cell r="N3250">
            <v>22162.86</v>
          </cell>
          <cell r="O3250">
            <v>123.127</v>
          </cell>
          <cell r="P3250">
            <v>0</v>
          </cell>
          <cell r="Q3250" t="str">
            <v>01_30_11</v>
          </cell>
          <cell r="R3250" t="str">
            <v>25_31</v>
          </cell>
          <cell r="S3250" t="str">
            <v>'301.0020</v>
          </cell>
          <cell r="T3250" t="str">
            <v>'701.7421</v>
          </cell>
          <cell r="U3250" t="str">
            <v>H</v>
          </cell>
          <cell r="V3250">
            <v>-21270.01</v>
          </cell>
          <cell r="W3250">
            <v>-21270.01</v>
          </cell>
          <cell r="X3250">
            <v>892.85000000000218</v>
          </cell>
          <cell r="Y3250" t="str">
            <v>701.7421</v>
          </cell>
          <cell r="Z3250">
            <v>-3118821.57</v>
          </cell>
          <cell r="AA3250">
            <v>-21270.01</v>
          </cell>
          <cell r="AB3250">
            <v>-123.127</v>
          </cell>
        </row>
        <row r="3251">
          <cell r="A3251">
            <v>8059</v>
          </cell>
          <cell r="B3251">
            <v>10035</v>
          </cell>
          <cell r="C3251">
            <v>2040</v>
          </cell>
          <cell r="D3251" t="str">
            <v>ДИЗЕЛЬНОЕ ТОПЛИВО Л-02-40</v>
          </cell>
          <cell r="E3251">
            <v>221000035</v>
          </cell>
          <cell r="F3251" t="str">
            <v>20</v>
          </cell>
          <cell r="G3251" t="str">
            <v/>
          </cell>
          <cell r="H3251" t="str">
            <v/>
          </cell>
          <cell r="I3251">
            <v>425743</v>
          </cell>
          <cell r="J3251" t="str">
            <v>0010001582</v>
          </cell>
          <cell r="K3251">
            <v>37956</v>
          </cell>
          <cell r="L3251">
            <v>37953</v>
          </cell>
          <cell r="M3251">
            <v>37956</v>
          </cell>
          <cell r="N3251">
            <v>20153.7</v>
          </cell>
          <cell r="O3251">
            <v>111.965</v>
          </cell>
          <cell r="P3251">
            <v>0</v>
          </cell>
          <cell r="Q3251" t="str">
            <v>01_30_11</v>
          </cell>
          <cell r="R3251" t="str">
            <v>25_31</v>
          </cell>
          <cell r="S3251" t="str">
            <v>'301.0020</v>
          </cell>
          <cell r="T3251" t="str">
            <v>'701.7421</v>
          </cell>
          <cell r="U3251" t="str">
            <v>H</v>
          </cell>
          <cell r="V3251">
            <v>-19335.05</v>
          </cell>
          <cell r="W3251">
            <v>-19335.05</v>
          </cell>
          <cell r="X3251">
            <v>818.65000000000146</v>
          </cell>
          <cell r="Y3251" t="str">
            <v>701.7421</v>
          </cell>
          <cell r="Z3251">
            <v>-2835098.38</v>
          </cell>
          <cell r="AA3251">
            <v>-19335.05</v>
          </cell>
          <cell r="AB3251">
            <v>-111.965</v>
          </cell>
        </row>
        <row r="3252">
          <cell r="A3252">
            <v>8060</v>
          </cell>
          <cell r="B3252">
            <v>10036</v>
          </cell>
          <cell r="C3252">
            <v>2040</v>
          </cell>
          <cell r="D3252" t="str">
            <v>ДИЗЕЛЬНОЕ ТОПЛИВО Л-02-40</v>
          </cell>
          <cell r="E3252">
            <v>221000035</v>
          </cell>
          <cell r="F3252" t="str">
            <v>20</v>
          </cell>
          <cell r="G3252" t="str">
            <v/>
          </cell>
          <cell r="H3252" t="str">
            <v/>
          </cell>
          <cell r="I3252">
            <v>425744</v>
          </cell>
          <cell r="J3252" t="str">
            <v>0010001582</v>
          </cell>
          <cell r="K3252">
            <v>37956</v>
          </cell>
          <cell r="L3252">
            <v>37953</v>
          </cell>
          <cell r="M3252">
            <v>37956</v>
          </cell>
          <cell r="N3252">
            <v>10495.08</v>
          </cell>
          <cell r="O3252">
            <v>58.305999999999997</v>
          </cell>
          <cell r="P3252">
            <v>0</v>
          </cell>
          <cell r="Q3252" t="str">
            <v>01_30_11</v>
          </cell>
          <cell r="R3252" t="str">
            <v>25_31</v>
          </cell>
          <cell r="S3252" t="str">
            <v>'301.0020</v>
          </cell>
          <cell r="T3252" t="str">
            <v>'701.7421</v>
          </cell>
          <cell r="U3252" t="str">
            <v>H</v>
          </cell>
          <cell r="V3252">
            <v>-10063.83</v>
          </cell>
          <cell r="W3252">
            <v>-10063.83</v>
          </cell>
          <cell r="X3252">
            <v>431.25</v>
          </cell>
          <cell r="Y3252" t="str">
            <v>701.7421</v>
          </cell>
          <cell r="Z3252">
            <v>-1475659.39</v>
          </cell>
          <cell r="AA3252">
            <v>-10063.83</v>
          </cell>
          <cell r="AB3252">
            <v>-58.305999999999997</v>
          </cell>
        </row>
        <row r="3253">
          <cell r="A3253">
            <v>8061</v>
          </cell>
          <cell r="B3253">
            <v>10037</v>
          </cell>
          <cell r="C3253">
            <v>2040</v>
          </cell>
          <cell r="D3253" t="str">
            <v>ДИЗЕЛЬНОЕ ТОПЛИВО Л-02-40</v>
          </cell>
          <cell r="E3253">
            <v>221000035</v>
          </cell>
          <cell r="F3253" t="str">
            <v>20</v>
          </cell>
          <cell r="G3253" t="str">
            <v/>
          </cell>
          <cell r="H3253" t="str">
            <v/>
          </cell>
          <cell r="I3253">
            <v>425745</v>
          </cell>
          <cell r="J3253" t="str">
            <v>0010001582</v>
          </cell>
          <cell r="K3253">
            <v>37956</v>
          </cell>
          <cell r="L3253">
            <v>37953</v>
          </cell>
          <cell r="M3253">
            <v>37956</v>
          </cell>
          <cell r="N3253">
            <v>10516.14</v>
          </cell>
          <cell r="O3253">
            <v>58.423000000000002</v>
          </cell>
          <cell r="P3253">
            <v>0</v>
          </cell>
          <cell r="Q3253" t="str">
            <v>01_30_11</v>
          </cell>
          <cell r="R3253" t="str">
            <v>25_31</v>
          </cell>
          <cell r="S3253" t="str">
            <v>'301.0020</v>
          </cell>
          <cell r="T3253" t="str">
            <v>'701.7421</v>
          </cell>
          <cell r="U3253" t="str">
            <v>H</v>
          </cell>
          <cell r="V3253">
            <v>-10084.89</v>
          </cell>
          <cell r="W3253">
            <v>-10084.89</v>
          </cell>
          <cell r="X3253">
            <v>431.25</v>
          </cell>
          <cell r="Y3253" t="str">
            <v>701.7421</v>
          </cell>
          <cell r="Z3253">
            <v>-1478747.42</v>
          </cell>
          <cell r="AA3253">
            <v>-10084.89</v>
          </cell>
          <cell r="AB3253">
            <v>-58.423000000000002</v>
          </cell>
        </row>
        <row r="3254">
          <cell r="A3254">
            <v>8062</v>
          </cell>
          <cell r="B3254">
            <v>10038</v>
          </cell>
          <cell r="C3254">
            <v>2040</v>
          </cell>
          <cell r="D3254" t="str">
            <v>ДИЗЕЛЬНОЕ ТОПЛИВО Л-02-40</v>
          </cell>
          <cell r="E3254">
            <v>221000035</v>
          </cell>
          <cell r="F3254" t="str">
            <v>20</v>
          </cell>
          <cell r="G3254" t="str">
            <v/>
          </cell>
          <cell r="H3254" t="str">
            <v/>
          </cell>
          <cell r="I3254">
            <v>425746</v>
          </cell>
          <cell r="J3254" t="str">
            <v>0010001582</v>
          </cell>
          <cell r="K3254">
            <v>37956</v>
          </cell>
          <cell r="L3254">
            <v>37953</v>
          </cell>
          <cell r="M3254">
            <v>37956</v>
          </cell>
          <cell r="N3254">
            <v>10413.719999999999</v>
          </cell>
          <cell r="O3254">
            <v>57.853999999999999</v>
          </cell>
          <cell r="P3254">
            <v>0</v>
          </cell>
          <cell r="Q3254" t="str">
            <v>01_30_11</v>
          </cell>
          <cell r="R3254" t="str">
            <v>25_31</v>
          </cell>
          <cell r="S3254" t="str">
            <v>'301.0020</v>
          </cell>
          <cell r="T3254" t="str">
            <v>'701.7421</v>
          </cell>
          <cell r="U3254" t="str">
            <v>H</v>
          </cell>
          <cell r="V3254">
            <v>-9989.7800000000007</v>
          </cell>
          <cell r="W3254">
            <v>-9989.7800000000007</v>
          </cell>
          <cell r="X3254">
            <v>423.93999999999869</v>
          </cell>
          <cell r="Y3254" t="str">
            <v>701.7421</v>
          </cell>
          <cell r="Z3254">
            <v>-1464801.44</v>
          </cell>
          <cell r="AA3254">
            <v>-9989.7800000000007</v>
          </cell>
          <cell r="AB3254">
            <v>-57.853999999999999</v>
          </cell>
        </row>
        <row r="3255">
          <cell r="A3255">
            <v>8063</v>
          </cell>
          <cell r="B3255">
            <v>10039</v>
          </cell>
          <cell r="C3255">
            <v>2040</v>
          </cell>
          <cell r="D3255" t="str">
            <v>ДИЗЕЛЬНОЕ ТОПЛИВО Л-02-40</v>
          </cell>
          <cell r="E3255">
            <v>221000035</v>
          </cell>
          <cell r="F3255" t="str">
            <v>20</v>
          </cell>
          <cell r="G3255" t="str">
            <v/>
          </cell>
          <cell r="H3255" t="str">
            <v/>
          </cell>
          <cell r="I3255">
            <v>425747</v>
          </cell>
          <cell r="J3255" t="str">
            <v>0010001582</v>
          </cell>
          <cell r="K3255">
            <v>37956</v>
          </cell>
          <cell r="L3255">
            <v>37953</v>
          </cell>
          <cell r="M3255">
            <v>37956</v>
          </cell>
          <cell r="N3255">
            <v>11926.62</v>
          </cell>
          <cell r="O3255">
            <v>66.259</v>
          </cell>
          <cell r="P3255">
            <v>0</v>
          </cell>
          <cell r="Q3255" t="str">
            <v>01_30_11</v>
          </cell>
          <cell r="R3255" t="str">
            <v>25_31</v>
          </cell>
          <cell r="S3255" t="str">
            <v>'301.0020</v>
          </cell>
          <cell r="T3255" t="str">
            <v>'701.7421</v>
          </cell>
          <cell r="U3255" t="str">
            <v>H</v>
          </cell>
          <cell r="V3255">
            <v>-11436.9</v>
          </cell>
          <cell r="W3255">
            <v>-11436.9</v>
          </cell>
          <cell r="X3255">
            <v>489.72000000000116</v>
          </cell>
          <cell r="Y3255" t="str">
            <v>701.7421</v>
          </cell>
          <cell r="Z3255">
            <v>-1676992.65</v>
          </cell>
          <cell r="AA3255">
            <v>-11436.9</v>
          </cell>
          <cell r="AB3255">
            <v>-66.259</v>
          </cell>
        </row>
        <row r="3256">
          <cell r="A3256">
            <v>8064</v>
          </cell>
          <cell r="B3256">
            <v>10040</v>
          </cell>
          <cell r="C3256">
            <v>2040</v>
          </cell>
          <cell r="D3256" t="str">
            <v>ДИЗЕЛЬНОЕ ТОПЛИВО Л-02-40</v>
          </cell>
          <cell r="E3256">
            <v>221000035</v>
          </cell>
          <cell r="F3256" t="str">
            <v>20</v>
          </cell>
          <cell r="G3256" t="str">
            <v/>
          </cell>
          <cell r="H3256" t="str">
            <v/>
          </cell>
          <cell r="I3256">
            <v>425748</v>
          </cell>
          <cell r="J3256" t="str">
            <v>0010001582</v>
          </cell>
          <cell r="K3256">
            <v>37956</v>
          </cell>
          <cell r="L3256">
            <v>37953</v>
          </cell>
          <cell r="M3256">
            <v>37956</v>
          </cell>
          <cell r="N3256">
            <v>10497.06</v>
          </cell>
          <cell r="O3256">
            <v>58.317</v>
          </cell>
          <cell r="P3256">
            <v>0</v>
          </cell>
          <cell r="Q3256" t="str">
            <v>01_30_11</v>
          </cell>
          <cell r="R3256" t="str">
            <v>25_31</v>
          </cell>
          <cell r="S3256" t="str">
            <v>'301.0020</v>
          </cell>
          <cell r="T3256" t="str">
            <v>'701.7421</v>
          </cell>
          <cell r="U3256" t="str">
            <v>H</v>
          </cell>
          <cell r="V3256">
            <v>-10065.81</v>
          </cell>
          <cell r="W3256">
            <v>-10065.81</v>
          </cell>
          <cell r="X3256">
            <v>431.25</v>
          </cell>
          <cell r="Y3256" t="str">
            <v>701.7421</v>
          </cell>
          <cell r="Z3256">
            <v>-1475949.72</v>
          </cell>
          <cell r="AA3256">
            <v>-10065.81</v>
          </cell>
          <cell r="AB3256">
            <v>-58.317</v>
          </cell>
        </row>
        <row r="3257">
          <cell r="A3257">
            <v>8065</v>
          </cell>
          <cell r="B3257">
            <v>10041</v>
          </cell>
          <cell r="C3257">
            <v>2040</v>
          </cell>
          <cell r="D3257" t="str">
            <v>ДИЗЕЛЬНОЕ ТОПЛИВО Л-02-40</v>
          </cell>
          <cell r="E3257">
            <v>221000035</v>
          </cell>
          <cell r="F3257" t="str">
            <v>20</v>
          </cell>
          <cell r="G3257" t="str">
            <v/>
          </cell>
          <cell r="H3257" t="str">
            <v/>
          </cell>
          <cell r="I3257">
            <v>425751</v>
          </cell>
          <cell r="J3257" t="str">
            <v>0010001582</v>
          </cell>
          <cell r="K3257">
            <v>37956</v>
          </cell>
          <cell r="L3257">
            <v>37953</v>
          </cell>
          <cell r="M3257">
            <v>37956</v>
          </cell>
          <cell r="N3257">
            <v>20109.78</v>
          </cell>
          <cell r="O3257">
            <v>111.721</v>
          </cell>
          <cell r="P3257">
            <v>0</v>
          </cell>
          <cell r="Q3257" t="str">
            <v>01_30_11</v>
          </cell>
          <cell r="R3257" t="str">
            <v>25_31</v>
          </cell>
          <cell r="S3257" t="str">
            <v>'301.0020</v>
          </cell>
          <cell r="T3257" t="str">
            <v>'701.7421</v>
          </cell>
          <cell r="U3257" t="str">
            <v>H</v>
          </cell>
          <cell r="V3257">
            <v>-19291.14</v>
          </cell>
          <cell r="W3257">
            <v>-19291.14</v>
          </cell>
          <cell r="X3257">
            <v>818.63999999999942</v>
          </cell>
          <cell r="Y3257" t="str">
            <v>701.7421</v>
          </cell>
          <cell r="Z3257">
            <v>-2828659.86</v>
          </cell>
          <cell r="AA3257">
            <v>-19291.14</v>
          </cell>
          <cell r="AB3257">
            <v>-111.721</v>
          </cell>
        </row>
        <row r="3258">
          <cell r="A3258">
            <v>7856</v>
          </cell>
          <cell r="B3258">
            <v>9832</v>
          </cell>
          <cell r="C3258">
            <v>1140</v>
          </cell>
          <cell r="D3258" t="str">
            <v>БЕНЗИН АВТОМОБИЛЬНЫЙ АИ-80</v>
          </cell>
          <cell r="E3258">
            <v>221000001</v>
          </cell>
          <cell r="F3258" t="str">
            <v>10</v>
          </cell>
          <cell r="G3258" t="str">
            <v/>
          </cell>
          <cell r="H3258" t="str">
            <v/>
          </cell>
          <cell r="I3258">
            <v>188135</v>
          </cell>
          <cell r="J3258" t="str">
            <v>0010001606</v>
          </cell>
          <cell r="K3258">
            <v>37956</v>
          </cell>
          <cell r="L3258">
            <v>37954</v>
          </cell>
          <cell r="M3258">
            <v>37956</v>
          </cell>
          <cell r="N3258">
            <v>7541799.0800000001</v>
          </cell>
          <cell r="O3258">
            <v>313.33</v>
          </cell>
          <cell r="P3258">
            <v>1206687.8500000001</v>
          </cell>
          <cell r="Q3258" t="str">
            <v>01_30_11</v>
          </cell>
          <cell r="R3258" t="str">
            <v>25_31</v>
          </cell>
          <cell r="S3258" t="str">
            <v>'301.0010</v>
          </cell>
          <cell r="T3258" t="str">
            <v>'701.7510</v>
          </cell>
          <cell r="U3258" t="str">
            <v>H</v>
          </cell>
          <cell r="V3258">
            <v>-7541799.0800000001</v>
          </cell>
          <cell r="W3258">
            <v>-51434.22</v>
          </cell>
          <cell r="X3258">
            <v>0</v>
          </cell>
          <cell r="Y3258" t="str">
            <v>701.7510</v>
          </cell>
          <cell r="Z3258">
            <v>-7541799.0800000001</v>
          </cell>
          <cell r="AA3258">
            <v>-51434.22</v>
          </cell>
          <cell r="AB3258">
            <v>-313.33</v>
          </cell>
        </row>
        <row r="3259">
          <cell r="A3259">
            <v>7924</v>
          </cell>
          <cell r="B3259">
            <v>9900</v>
          </cell>
          <cell r="C3259">
            <v>2115</v>
          </cell>
          <cell r="D3259" t="str">
            <v>ТОПЛИВО САМОЛЕТНОЕ ТС-1 ВКК</v>
          </cell>
          <cell r="E3259">
            <v>222000043</v>
          </cell>
          <cell r="F3259" t="str">
            <v>20</v>
          </cell>
          <cell r="G3259" t="str">
            <v/>
          </cell>
          <cell r="H3259" t="str">
            <v/>
          </cell>
          <cell r="I3259">
            <v>425759</v>
          </cell>
          <cell r="J3259" t="str">
            <v>0010001614</v>
          </cell>
          <cell r="K3259">
            <v>37956</v>
          </cell>
          <cell r="L3259">
            <v>37954</v>
          </cell>
          <cell r="M3259">
            <v>37956</v>
          </cell>
          <cell r="N3259">
            <v>149400.41</v>
          </cell>
          <cell r="O3259">
            <v>649.56700000000001</v>
          </cell>
          <cell r="P3259">
            <v>0</v>
          </cell>
          <cell r="Q3259" t="str">
            <v>01_30_11</v>
          </cell>
          <cell r="R3259" t="str">
            <v>25_31</v>
          </cell>
          <cell r="S3259" t="str">
            <v>'301.0020</v>
          </cell>
          <cell r="T3259" t="str">
            <v>'702.7250</v>
          </cell>
          <cell r="U3259" t="str">
            <v>H</v>
          </cell>
          <cell r="V3259">
            <v>-143216.63</v>
          </cell>
          <cell r="W3259">
            <v>-143216.63</v>
          </cell>
          <cell r="X3259">
            <v>6183.7799999999988</v>
          </cell>
          <cell r="Y3259" t="str">
            <v>702.7250</v>
          </cell>
          <cell r="Z3259">
            <v>-20999854.460000001</v>
          </cell>
          <cell r="AA3259">
            <v>-143216.63</v>
          </cell>
          <cell r="AB3259">
            <v>-649.56700000000001</v>
          </cell>
        </row>
        <row r="3260">
          <cell r="A3260">
            <v>7925</v>
          </cell>
          <cell r="B3260">
            <v>9901</v>
          </cell>
          <cell r="C3260">
            <v>2115</v>
          </cell>
          <cell r="D3260" t="str">
            <v>ТОПЛИВО САМОЛЕТНОЕ ТС-1 ВКК</v>
          </cell>
          <cell r="E3260">
            <v>222000043</v>
          </cell>
          <cell r="F3260" t="str">
            <v>20</v>
          </cell>
          <cell r="G3260" t="str">
            <v/>
          </cell>
          <cell r="H3260" t="str">
            <v/>
          </cell>
          <cell r="I3260">
            <v>425760</v>
          </cell>
          <cell r="J3260" t="str">
            <v>0010001614</v>
          </cell>
          <cell r="K3260">
            <v>37956</v>
          </cell>
          <cell r="L3260">
            <v>37954</v>
          </cell>
          <cell r="M3260">
            <v>37956</v>
          </cell>
          <cell r="N3260">
            <v>147348.35</v>
          </cell>
          <cell r="O3260">
            <v>640.64499999999998</v>
          </cell>
          <cell r="P3260">
            <v>0</v>
          </cell>
          <cell r="Q3260" t="str">
            <v>01_30_11</v>
          </cell>
          <cell r="R3260" t="str">
            <v>25_31</v>
          </cell>
          <cell r="S3260" t="str">
            <v>'301.0020</v>
          </cell>
          <cell r="T3260" t="str">
            <v>'702.7250</v>
          </cell>
          <cell r="U3260" t="str">
            <v>H</v>
          </cell>
          <cell r="V3260">
            <v>-141258.98000000001</v>
          </cell>
          <cell r="W3260">
            <v>-141258.98000000001</v>
          </cell>
          <cell r="X3260">
            <v>6089.3699999999953</v>
          </cell>
          <cell r="Y3260" t="str">
            <v>702.7250</v>
          </cell>
          <cell r="Z3260">
            <v>-20712804.239999998</v>
          </cell>
          <cell r="AA3260">
            <v>-141258.98000000001</v>
          </cell>
          <cell r="AB3260">
            <v>-640.64499999999998</v>
          </cell>
        </row>
        <row r="3261">
          <cell r="A3261">
            <v>7926</v>
          </cell>
          <cell r="B3261">
            <v>9902</v>
          </cell>
          <cell r="C3261">
            <v>2115</v>
          </cell>
          <cell r="D3261" t="str">
            <v>ТОПЛИВО САМОЛЕТНОЕ ТС-1 ВКК</v>
          </cell>
          <cell r="E3261">
            <v>222000043</v>
          </cell>
          <cell r="F3261" t="str">
            <v>20</v>
          </cell>
          <cell r="G3261" t="str">
            <v/>
          </cell>
          <cell r="H3261" t="str">
            <v/>
          </cell>
          <cell r="I3261">
            <v>425761</v>
          </cell>
          <cell r="J3261" t="str">
            <v>0010001614</v>
          </cell>
          <cell r="K3261">
            <v>37956</v>
          </cell>
          <cell r="L3261">
            <v>37954</v>
          </cell>
          <cell r="M3261">
            <v>37956</v>
          </cell>
          <cell r="N3261">
            <v>104185.63</v>
          </cell>
          <cell r="O3261">
            <v>452.98099999999999</v>
          </cell>
          <cell r="P3261">
            <v>0</v>
          </cell>
          <cell r="Q3261" t="str">
            <v>01_30_11</v>
          </cell>
          <cell r="R3261" t="str">
            <v>25_31</v>
          </cell>
          <cell r="S3261" t="str">
            <v>'301.0020</v>
          </cell>
          <cell r="T3261" t="str">
            <v>'702.7250</v>
          </cell>
          <cell r="U3261" t="str">
            <v>H</v>
          </cell>
          <cell r="V3261">
            <v>-99880.59</v>
          </cell>
          <cell r="W3261">
            <v>-99880.59</v>
          </cell>
          <cell r="X3261">
            <v>4305.0400000000081</v>
          </cell>
          <cell r="Y3261" t="str">
            <v>702.7250</v>
          </cell>
          <cell r="Z3261">
            <v>-14645490.91</v>
          </cell>
          <cell r="AA3261">
            <v>-99880.59</v>
          </cell>
          <cell r="AB3261">
            <v>-452.98099999999999</v>
          </cell>
        </row>
        <row r="3262">
          <cell r="A3262">
            <v>7927</v>
          </cell>
          <cell r="B3262">
            <v>9903</v>
          </cell>
          <cell r="C3262">
            <v>2115</v>
          </cell>
          <cell r="D3262" t="str">
            <v>ТОПЛИВО САМОЛЕТНОЕ ТС-1 ВКК</v>
          </cell>
          <cell r="E3262">
            <v>222000043</v>
          </cell>
          <cell r="F3262" t="str">
            <v>20</v>
          </cell>
          <cell r="G3262" t="str">
            <v/>
          </cell>
          <cell r="H3262" t="str">
            <v/>
          </cell>
          <cell r="I3262">
            <v>425762</v>
          </cell>
          <cell r="J3262" t="str">
            <v>0010001614</v>
          </cell>
          <cell r="K3262">
            <v>37956</v>
          </cell>
          <cell r="L3262">
            <v>37954</v>
          </cell>
          <cell r="M3262">
            <v>37956</v>
          </cell>
          <cell r="N3262">
            <v>12904.84</v>
          </cell>
          <cell r="O3262">
            <v>56.107999999999997</v>
          </cell>
          <cell r="P3262">
            <v>0</v>
          </cell>
          <cell r="Q3262" t="str">
            <v>01_30_11</v>
          </cell>
          <cell r="R3262" t="str">
            <v>25_31</v>
          </cell>
          <cell r="S3262" t="str">
            <v>'301.0020</v>
          </cell>
          <cell r="T3262" t="str">
            <v>'702.7250</v>
          </cell>
          <cell r="U3262" t="str">
            <v>H</v>
          </cell>
          <cell r="V3262">
            <v>-12300.2</v>
          </cell>
          <cell r="W3262">
            <v>-12300.2</v>
          </cell>
          <cell r="X3262">
            <v>604.63999999999942</v>
          </cell>
          <cell r="Y3262" t="str">
            <v>702.7250</v>
          </cell>
          <cell r="Z3262">
            <v>-1803578.33</v>
          </cell>
          <cell r="AA3262">
            <v>-12300.2</v>
          </cell>
          <cell r="AB3262">
            <v>-56.107999999999997</v>
          </cell>
        </row>
        <row r="3263">
          <cell r="A3263">
            <v>7929</v>
          </cell>
          <cell r="B3263">
            <v>9905</v>
          </cell>
          <cell r="C3263">
            <v>2101</v>
          </cell>
          <cell r="D3263" t="str">
            <v>БЕНЗИН АВТОМОБИЛЬНЫЙ АИ-80</v>
          </cell>
          <cell r="E3263">
            <v>221000001</v>
          </cell>
          <cell r="F3263" t="str">
            <v>20</v>
          </cell>
          <cell r="G3263" t="str">
            <v/>
          </cell>
          <cell r="H3263" t="str">
            <v/>
          </cell>
          <cell r="I3263">
            <v>426080</v>
          </cell>
          <cell r="J3263" t="str">
            <v>0010001600</v>
          </cell>
          <cell r="K3263">
            <v>37956</v>
          </cell>
          <cell r="L3263">
            <v>37954</v>
          </cell>
          <cell r="M3263">
            <v>37956</v>
          </cell>
          <cell r="N3263">
            <v>79517.039999999994</v>
          </cell>
          <cell r="O3263">
            <v>331.32100000000003</v>
          </cell>
          <cell r="P3263">
            <v>0</v>
          </cell>
          <cell r="Q3263" t="str">
            <v>01_30_11</v>
          </cell>
          <cell r="R3263" t="str">
            <v>25_31</v>
          </cell>
          <cell r="S3263" t="str">
            <v>'301.0020</v>
          </cell>
          <cell r="T3263" t="str">
            <v>'701.7410</v>
          </cell>
          <cell r="U3263" t="str">
            <v>H</v>
          </cell>
          <cell r="V3263">
            <v>-75984.67</v>
          </cell>
          <cell r="W3263">
            <v>-75984.67</v>
          </cell>
          <cell r="X3263">
            <v>3532.3699999999953</v>
          </cell>
          <cell r="Y3263" t="str">
            <v>701.7410</v>
          </cell>
          <cell r="Z3263">
            <v>-11141632.16</v>
          </cell>
          <cell r="AA3263">
            <v>-75984.67</v>
          </cell>
          <cell r="AB3263">
            <v>-331.32100000000003</v>
          </cell>
        </row>
        <row r="3264">
          <cell r="A3264">
            <v>7930</v>
          </cell>
          <cell r="B3264">
            <v>9906</v>
          </cell>
          <cell r="C3264">
            <v>2101</v>
          </cell>
          <cell r="D3264" t="str">
            <v>БЕНЗИН АВТОМОБИЛЬНЫЙ АИ-92</v>
          </cell>
          <cell r="E3264">
            <v>222000004</v>
          </cell>
          <cell r="F3264" t="str">
            <v>20</v>
          </cell>
          <cell r="G3264" t="str">
            <v/>
          </cell>
          <cell r="H3264" t="str">
            <v/>
          </cell>
          <cell r="I3264">
            <v>425415</v>
          </cell>
          <cell r="J3264" t="str">
            <v>0010001604</v>
          </cell>
          <cell r="K3264">
            <v>37956</v>
          </cell>
          <cell r="L3264">
            <v>37954</v>
          </cell>
          <cell r="M3264">
            <v>37956</v>
          </cell>
          <cell r="N3264">
            <v>15174.07</v>
          </cell>
          <cell r="O3264">
            <v>54.582999999999998</v>
          </cell>
          <cell r="P3264">
            <v>0</v>
          </cell>
          <cell r="Q3264" t="str">
            <v>01_30_11</v>
          </cell>
          <cell r="R3264" t="str">
            <v>25_31</v>
          </cell>
          <cell r="S3264" t="str">
            <v>'301.0020</v>
          </cell>
          <cell r="T3264" t="str">
            <v>'702.7212</v>
          </cell>
          <cell r="U3264" t="str">
            <v>H</v>
          </cell>
          <cell r="V3264">
            <v>-14590.64</v>
          </cell>
          <cell r="W3264">
            <v>-14590.64</v>
          </cell>
          <cell r="X3264">
            <v>583.43000000000029</v>
          </cell>
          <cell r="Y3264" t="str">
            <v>702.7212</v>
          </cell>
          <cell r="Z3264">
            <v>-2139425.54</v>
          </cell>
          <cell r="AA3264">
            <v>-14590.64</v>
          </cell>
          <cell r="AB3264">
            <v>-54.582999999999998</v>
          </cell>
        </row>
        <row r="3265">
          <cell r="A3265">
            <v>7931</v>
          </cell>
          <cell r="B3265">
            <v>9907</v>
          </cell>
          <cell r="C3265">
            <v>2101</v>
          </cell>
          <cell r="D3265" t="str">
            <v>БЕНЗИН АВТОМОБИЛЬНЫЙ АИ-92</v>
          </cell>
          <cell r="E3265">
            <v>222000004</v>
          </cell>
          <cell r="F3265" t="str">
            <v>20</v>
          </cell>
          <cell r="G3265" t="str">
            <v/>
          </cell>
          <cell r="H3265" t="str">
            <v/>
          </cell>
          <cell r="I3265">
            <v>425416</v>
          </cell>
          <cell r="J3265" t="str">
            <v>0010001604</v>
          </cell>
          <cell r="K3265">
            <v>37956</v>
          </cell>
          <cell r="L3265">
            <v>37954</v>
          </cell>
          <cell r="M3265">
            <v>37956</v>
          </cell>
          <cell r="N3265">
            <v>72747.320000000007</v>
          </cell>
          <cell r="O3265">
            <v>261.68099999999998</v>
          </cell>
          <cell r="P3265">
            <v>0</v>
          </cell>
          <cell r="Q3265" t="str">
            <v>01_30_11</v>
          </cell>
          <cell r="R3265" t="str">
            <v>25_31</v>
          </cell>
          <cell r="S3265" t="str">
            <v>'301.0020</v>
          </cell>
          <cell r="T3265" t="str">
            <v>'702.7212</v>
          </cell>
          <cell r="U3265" t="str">
            <v>H</v>
          </cell>
          <cell r="V3265">
            <v>-69946.880000000005</v>
          </cell>
          <cell r="W3265">
            <v>-69946.880000000005</v>
          </cell>
          <cell r="X3265">
            <v>2800.4400000000023</v>
          </cell>
          <cell r="Y3265" t="str">
            <v>702.7212</v>
          </cell>
          <cell r="Z3265">
            <v>-10256311.01</v>
          </cell>
          <cell r="AA3265">
            <v>-69946.880000000005</v>
          </cell>
          <cell r="AB3265">
            <v>-261.68099999999998</v>
          </cell>
        </row>
        <row r="3266">
          <cell r="A3266">
            <v>7952</v>
          </cell>
          <cell r="B3266">
            <v>9927</v>
          </cell>
          <cell r="C3266">
            <v>2098</v>
          </cell>
          <cell r="D3266" t="str">
            <v>ДИЗЕЛЬНОЕ ТОПЛИВО Л-02-40</v>
          </cell>
          <cell r="E3266">
            <v>221000035</v>
          </cell>
          <cell r="F3266" t="str">
            <v>20</v>
          </cell>
          <cell r="G3266" t="str">
            <v/>
          </cell>
          <cell r="H3266" t="str">
            <v/>
          </cell>
          <cell r="I3266">
            <v>681472</v>
          </cell>
          <cell r="J3266" t="str">
            <v>0010001623</v>
          </cell>
          <cell r="K3266">
            <v>37956</v>
          </cell>
          <cell r="L3266">
            <v>37954</v>
          </cell>
          <cell r="M3266">
            <v>37956</v>
          </cell>
          <cell r="N3266">
            <v>11913.46</v>
          </cell>
          <cell r="O3266">
            <v>58.686999999999998</v>
          </cell>
          <cell r="P3266">
            <v>0</v>
          </cell>
          <cell r="Q3266" t="str">
            <v>01_30_11</v>
          </cell>
          <cell r="R3266" t="str">
            <v>25_31</v>
          </cell>
          <cell r="S3266" t="str">
            <v>'301.0020</v>
          </cell>
          <cell r="T3266" t="str">
            <v>'701.7421</v>
          </cell>
          <cell r="U3266" t="str">
            <v>H</v>
          </cell>
          <cell r="V3266">
            <v>-11481.91</v>
          </cell>
          <cell r="W3266">
            <v>-11481.91</v>
          </cell>
          <cell r="X3266">
            <v>431.54999999999927</v>
          </cell>
          <cell r="Y3266" t="str">
            <v>701.7421</v>
          </cell>
          <cell r="Z3266">
            <v>-1683592.46</v>
          </cell>
          <cell r="AA3266">
            <v>-11481.91</v>
          </cell>
          <cell r="AB3266">
            <v>-58.686999999999998</v>
          </cell>
        </row>
        <row r="3267">
          <cell r="A3267">
            <v>7953</v>
          </cell>
          <cell r="B3267">
            <v>9928</v>
          </cell>
          <cell r="C3267">
            <v>2098</v>
          </cell>
          <cell r="D3267" t="str">
            <v>ДИЗЕЛЬНОЕ ТОПЛИВО Л-02-40</v>
          </cell>
          <cell r="E3267">
            <v>221000035</v>
          </cell>
          <cell r="F3267" t="str">
            <v>20</v>
          </cell>
          <cell r="G3267" t="str">
            <v/>
          </cell>
          <cell r="H3267" t="str">
            <v/>
          </cell>
          <cell r="I3267">
            <v>681473</v>
          </cell>
          <cell r="J3267" t="str">
            <v>0010001623</v>
          </cell>
          <cell r="K3267">
            <v>37956</v>
          </cell>
          <cell r="L3267">
            <v>37954</v>
          </cell>
          <cell r="M3267">
            <v>37956</v>
          </cell>
          <cell r="N3267">
            <v>25315.72</v>
          </cell>
          <cell r="O3267">
            <v>124.708</v>
          </cell>
          <cell r="P3267">
            <v>0</v>
          </cell>
          <cell r="Q3267" t="str">
            <v>01_30_11</v>
          </cell>
          <cell r="R3267" t="str">
            <v>25_31</v>
          </cell>
          <cell r="S3267" t="str">
            <v>'301.0020</v>
          </cell>
          <cell r="T3267" t="str">
            <v>'701.7421</v>
          </cell>
          <cell r="U3267" t="str">
            <v>H</v>
          </cell>
          <cell r="V3267">
            <v>-24401.41</v>
          </cell>
          <cell r="W3267">
            <v>-24401.41</v>
          </cell>
          <cell r="X3267">
            <v>914.31000000000131</v>
          </cell>
          <cell r="Y3267" t="str">
            <v>701.7421</v>
          </cell>
          <cell r="Z3267">
            <v>-3577978.75</v>
          </cell>
          <cell r="AA3267">
            <v>-24401.41</v>
          </cell>
          <cell r="AB3267">
            <v>-124.708</v>
          </cell>
        </row>
        <row r="3268">
          <cell r="A3268">
            <v>7954</v>
          </cell>
          <cell r="B3268">
            <v>9929</v>
          </cell>
          <cell r="C3268">
            <v>2098</v>
          </cell>
          <cell r="D3268" t="str">
            <v>ДИЗЕЛЬНОЕ ТОПЛИВО Л-02-40</v>
          </cell>
          <cell r="E3268">
            <v>221000035</v>
          </cell>
          <cell r="F3268" t="str">
            <v>20</v>
          </cell>
          <cell r="G3268" t="str">
            <v/>
          </cell>
          <cell r="H3268" t="str">
            <v/>
          </cell>
          <cell r="I3268">
            <v>681348</v>
          </cell>
          <cell r="J3268" t="str">
            <v>0010001624</v>
          </cell>
          <cell r="K3268">
            <v>37956</v>
          </cell>
          <cell r="L3268">
            <v>37954</v>
          </cell>
          <cell r="M3268">
            <v>37956</v>
          </cell>
          <cell r="N3268">
            <v>11743.14</v>
          </cell>
          <cell r="O3268">
            <v>57.847999999999999</v>
          </cell>
          <cell r="P3268">
            <v>0</v>
          </cell>
          <cell r="Q3268" t="str">
            <v>01_30_11</v>
          </cell>
          <cell r="R3268" t="str">
            <v>25_31</v>
          </cell>
          <cell r="S3268" t="str">
            <v>'301.0020</v>
          </cell>
          <cell r="T3268" t="str">
            <v>'701.7421</v>
          </cell>
          <cell r="U3268" t="str">
            <v>H</v>
          </cell>
          <cell r="V3268">
            <v>-11318.9</v>
          </cell>
          <cell r="W3268">
            <v>-11318.9</v>
          </cell>
          <cell r="X3268">
            <v>424.23999999999978</v>
          </cell>
          <cell r="Y3268" t="str">
            <v>701.7421</v>
          </cell>
          <cell r="Z3268">
            <v>-1659690.31</v>
          </cell>
          <cell r="AA3268">
            <v>-11318.9</v>
          </cell>
          <cell r="AB3268">
            <v>-57.847999999999999</v>
          </cell>
        </row>
        <row r="3269">
          <cell r="A3269">
            <v>7955</v>
          </cell>
          <cell r="B3269">
            <v>9930</v>
          </cell>
          <cell r="C3269">
            <v>2098</v>
          </cell>
          <cell r="D3269" t="str">
            <v>ДИЗЕЛЬНОЕ ТОПЛИВО Л-02-40</v>
          </cell>
          <cell r="E3269">
            <v>221000035</v>
          </cell>
          <cell r="F3269" t="str">
            <v>20</v>
          </cell>
          <cell r="G3269" t="str">
            <v/>
          </cell>
          <cell r="H3269" t="str">
            <v/>
          </cell>
          <cell r="I3269">
            <v>681349</v>
          </cell>
          <cell r="J3269" t="str">
            <v>0010001624</v>
          </cell>
          <cell r="K3269">
            <v>37956</v>
          </cell>
          <cell r="L3269">
            <v>37954</v>
          </cell>
          <cell r="M3269">
            <v>37956</v>
          </cell>
          <cell r="N3269">
            <v>11813.79</v>
          </cell>
          <cell r="O3269">
            <v>58.195999999999998</v>
          </cell>
          <cell r="P3269">
            <v>0</v>
          </cell>
          <cell r="Q3269" t="str">
            <v>01_30_11</v>
          </cell>
          <cell r="R3269" t="str">
            <v>25_31</v>
          </cell>
          <cell r="S3269" t="str">
            <v>'301.0020</v>
          </cell>
          <cell r="T3269" t="str">
            <v>'701.7421</v>
          </cell>
          <cell r="U3269" t="str">
            <v>H</v>
          </cell>
          <cell r="V3269">
            <v>-11382.24</v>
          </cell>
          <cell r="W3269">
            <v>-11382.24</v>
          </cell>
          <cell r="X3269">
            <v>431.55000000000109</v>
          </cell>
          <cell r="Y3269" t="str">
            <v>701.7421</v>
          </cell>
          <cell r="Z3269">
            <v>-1668977.85</v>
          </cell>
          <cell r="AA3269">
            <v>-11382.24</v>
          </cell>
          <cell r="AB3269">
            <v>-58.195999999999998</v>
          </cell>
        </row>
        <row r="3270">
          <cell r="A3270">
            <v>7956</v>
          </cell>
          <cell r="B3270">
            <v>9931</v>
          </cell>
          <cell r="C3270">
            <v>2098</v>
          </cell>
          <cell r="D3270" t="str">
            <v>ДИЗЕЛЬНОЕ ТОПЛИВО Л-02-40</v>
          </cell>
          <cell r="E3270">
            <v>221000035</v>
          </cell>
          <cell r="F3270" t="str">
            <v>20</v>
          </cell>
          <cell r="G3270" t="str">
            <v/>
          </cell>
          <cell r="H3270" t="str">
            <v/>
          </cell>
          <cell r="I3270">
            <v>681350</v>
          </cell>
          <cell r="J3270" t="str">
            <v>0010001624</v>
          </cell>
          <cell r="K3270">
            <v>37956</v>
          </cell>
          <cell r="L3270">
            <v>37954</v>
          </cell>
          <cell r="M3270">
            <v>37956</v>
          </cell>
          <cell r="N3270">
            <v>11552.73</v>
          </cell>
          <cell r="O3270">
            <v>56.91</v>
          </cell>
          <cell r="P3270">
            <v>0</v>
          </cell>
          <cell r="Q3270" t="str">
            <v>01_30_11</v>
          </cell>
          <cell r="R3270" t="str">
            <v>25_31</v>
          </cell>
          <cell r="S3270" t="str">
            <v>'301.0020</v>
          </cell>
          <cell r="T3270" t="str">
            <v>'701.7421</v>
          </cell>
          <cell r="U3270" t="str">
            <v>H</v>
          </cell>
          <cell r="V3270">
            <v>-11135.8</v>
          </cell>
          <cell r="W3270">
            <v>-11135.8</v>
          </cell>
          <cell r="X3270">
            <v>416.93000000000029</v>
          </cell>
          <cell r="Y3270" t="str">
            <v>701.7421</v>
          </cell>
          <cell r="Z3270">
            <v>-1632842.35</v>
          </cell>
          <cell r="AA3270">
            <v>-11135.8</v>
          </cell>
          <cell r="AB3270">
            <v>-56.91</v>
          </cell>
        </row>
        <row r="3271">
          <cell r="A3271">
            <v>7957</v>
          </cell>
          <cell r="B3271">
            <v>9932</v>
          </cell>
          <cell r="C3271">
            <v>2098</v>
          </cell>
          <cell r="D3271" t="str">
            <v>ДИЗЕЛЬНОЕ ТОПЛИВО Л-02-40</v>
          </cell>
          <cell r="E3271">
            <v>221000035</v>
          </cell>
          <cell r="F3271" t="str">
            <v>20</v>
          </cell>
          <cell r="G3271" t="str">
            <v/>
          </cell>
          <cell r="H3271" t="str">
            <v/>
          </cell>
          <cell r="I3271">
            <v>681351</v>
          </cell>
          <cell r="J3271" t="str">
            <v>0010001624</v>
          </cell>
          <cell r="K3271">
            <v>37956</v>
          </cell>
          <cell r="L3271">
            <v>37954</v>
          </cell>
          <cell r="M3271">
            <v>37956</v>
          </cell>
          <cell r="N3271">
            <v>11790.04</v>
          </cell>
          <cell r="O3271">
            <v>58.079000000000001</v>
          </cell>
          <cell r="P3271">
            <v>0</v>
          </cell>
          <cell r="Q3271" t="str">
            <v>01_30_11</v>
          </cell>
          <cell r="R3271" t="str">
            <v>25_31</v>
          </cell>
          <cell r="S3271" t="str">
            <v>'301.0020</v>
          </cell>
          <cell r="T3271" t="str">
            <v>'701.7421</v>
          </cell>
          <cell r="U3271" t="str">
            <v>H</v>
          </cell>
          <cell r="V3271">
            <v>-11358.49</v>
          </cell>
          <cell r="W3271">
            <v>-11358.49</v>
          </cell>
          <cell r="X3271">
            <v>431.55000000000109</v>
          </cell>
          <cell r="Y3271" t="str">
            <v>701.7421</v>
          </cell>
          <cell r="Z3271">
            <v>-1665495.39</v>
          </cell>
          <cell r="AA3271">
            <v>-11358.49</v>
          </cell>
          <cell r="AB3271">
            <v>-58.079000000000001</v>
          </cell>
        </row>
        <row r="3272">
          <cell r="A3272">
            <v>7958</v>
          </cell>
          <cell r="B3272">
            <v>9933</v>
          </cell>
          <cell r="C3272">
            <v>2098</v>
          </cell>
          <cell r="D3272" t="str">
            <v>ДИЗЕЛЬНОЕ ТОПЛИВО Л-02-40</v>
          </cell>
          <cell r="E3272">
            <v>221000035</v>
          </cell>
          <cell r="F3272" t="str">
            <v>20</v>
          </cell>
          <cell r="G3272" t="str">
            <v/>
          </cell>
          <cell r="H3272" t="str">
            <v/>
          </cell>
          <cell r="I3272">
            <v>681352</v>
          </cell>
          <cell r="J3272" t="str">
            <v>0010001624</v>
          </cell>
          <cell r="K3272">
            <v>37956</v>
          </cell>
          <cell r="L3272">
            <v>37954</v>
          </cell>
          <cell r="M3272">
            <v>37956</v>
          </cell>
          <cell r="N3272">
            <v>11523.3</v>
          </cell>
          <cell r="O3272">
            <v>56.765000000000001</v>
          </cell>
          <cell r="P3272">
            <v>0</v>
          </cell>
          <cell r="Q3272" t="str">
            <v>01_30_11</v>
          </cell>
          <cell r="R3272" t="str">
            <v>25_31</v>
          </cell>
          <cell r="S3272" t="str">
            <v>'301.0020</v>
          </cell>
          <cell r="T3272" t="str">
            <v>'701.7421</v>
          </cell>
          <cell r="U3272" t="str">
            <v>H</v>
          </cell>
          <cell r="V3272">
            <v>-11106.37</v>
          </cell>
          <cell r="W3272">
            <v>-11106.37</v>
          </cell>
          <cell r="X3272">
            <v>416.92999999999847</v>
          </cell>
          <cell r="Y3272" t="str">
            <v>701.7421</v>
          </cell>
          <cell r="Z3272">
            <v>-1628527.03</v>
          </cell>
          <cell r="AA3272">
            <v>-11106.37</v>
          </cell>
          <cell r="AB3272">
            <v>-56.765000000000001</v>
          </cell>
        </row>
        <row r="3273">
          <cell r="A3273">
            <v>7974</v>
          </cell>
          <cell r="B3273">
            <v>9949</v>
          </cell>
          <cell r="C3273">
            <v>2098</v>
          </cell>
          <cell r="D3273" t="str">
            <v>ДИЗЕЛЬНОЕ ТОПЛИВО Л-02-40</v>
          </cell>
          <cell r="E3273">
            <v>221000035</v>
          </cell>
          <cell r="F3273" t="str">
            <v>20</v>
          </cell>
          <cell r="G3273" t="str">
            <v/>
          </cell>
          <cell r="H3273" t="str">
            <v/>
          </cell>
          <cell r="I3273">
            <v>425764</v>
          </cell>
          <cell r="J3273" t="str">
            <v>0010001622</v>
          </cell>
          <cell r="K3273">
            <v>37956</v>
          </cell>
          <cell r="L3273">
            <v>37954</v>
          </cell>
          <cell r="M3273">
            <v>37956</v>
          </cell>
          <cell r="N3273">
            <v>25315.72</v>
          </cell>
          <cell r="O3273">
            <v>124.708</v>
          </cell>
          <cell r="P3273">
            <v>0</v>
          </cell>
          <cell r="Q3273" t="str">
            <v>01_30_11</v>
          </cell>
          <cell r="R3273" t="str">
            <v>25_31</v>
          </cell>
          <cell r="S3273" t="str">
            <v>'301.0020</v>
          </cell>
          <cell r="T3273" t="str">
            <v>'701.7421</v>
          </cell>
          <cell r="U3273" t="str">
            <v>H</v>
          </cell>
          <cell r="V3273">
            <v>-24401.41</v>
          </cell>
          <cell r="W3273">
            <v>-24401.41</v>
          </cell>
          <cell r="X3273">
            <v>914.31000000000131</v>
          </cell>
          <cell r="Y3273" t="str">
            <v>701.7421</v>
          </cell>
          <cell r="Z3273">
            <v>-3577978.75</v>
          </cell>
          <cell r="AA3273">
            <v>-24401.41</v>
          </cell>
          <cell r="AB3273">
            <v>-124.708</v>
          </cell>
        </row>
        <row r="3274">
          <cell r="A3274">
            <v>7975</v>
          </cell>
          <cell r="B3274">
            <v>9951</v>
          </cell>
          <cell r="C3274">
            <v>2098</v>
          </cell>
          <cell r="D3274" t="str">
            <v>ДИЗЕЛЬНОЕ ТОПЛИВО Л-02-40</v>
          </cell>
          <cell r="E3274">
            <v>221000035</v>
          </cell>
          <cell r="F3274" t="str">
            <v>20</v>
          </cell>
          <cell r="G3274" t="str">
            <v/>
          </cell>
          <cell r="H3274" t="str">
            <v/>
          </cell>
          <cell r="I3274">
            <v>425765</v>
          </cell>
          <cell r="J3274" t="str">
            <v>0010001622</v>
          </cell>
          <cell r="K3274">
            <v>37956</v>
          </cell>
          <cell r="L3274">
            <v>37954</v>
          </cell>
          <cell r="M3274">
            <v>37956</v>
          </cell>
          <cell r="N3274">
            <v>22629.22</v>
          </cell>
          <cell r="O3274">
            <v>111.474</v>
          </cell>
          <cell r="P3274">
            <v>0</v>
          </cell>
          <cell r="Q3274" t="str">
            <v>01_30_11</v>
          </cell>
          <cell r="R3274" t="str">
            <v>25_31</v>
          </cell>
          <cell r="S3274" t="str">
            <v>'301.0020</v>
          </cell>
          <cell r="T3274" t="str">
            <v>'701.7421</v>
          </cell>
          <cell r="U3274" t="str">
            <v>H</v>
          </cell>
          <cell r="V3274">
            <v>-21810</v>
          </cell>
          <cell r="W3274">
            <v>-21810</v>
          </cell>
          <cell r="X3274">
            <v>819.22000000000116</v>
          </cell>
          <cell r="Y3274" t="str">
            <v>701.7421</v>
          </cell>
          <cell r="Z3274">
            <v>-3198000.3</v>
          </cell>
          <cell r="AA3274">
            <v>-21810</v>
          </cell>
          <cell r="AB3274">
            <v>-111.474</v>
          </cell>
        </row>
        <row r="3275">
          <cell r="A3275">
            <v>7978</v>
          </cell>
          <cell r="B3275">
            <v>9955</v>
          </cell>
          <cell r="C3275">
            <v>2040</v>
          </cell>
          <cell r="D3275" t="str">
            <v>БЕНЗИН АВТОМОБИЛЬНЫЙ АИ-80</v>
          </cell>
          <cell r="E3275">
            <v>221000001</v>
          </cell>
          <cell r="F3275" t="str">
            <v>20</v>
          </cell>
          <cell r="G3275" t="str">
            <v/>
          </cell>
          <cell r="H3275" t="str">
            <v/>
          </cell>
          <cell r="I3275">
            <v>425708</v>
          </cell>
          <cell r="J3275" t="str">
            <v>0010001609</v>
          </cell>
          <cell r="K3275">
            <v>37956</v>
          </cell>
          <cell r="L3275">
            <v>37954</v>
          </cell>
          <cell r="M3275">
            <v>37956</v>
          </cell>
          <cell r="N3275">
            <v>23944.080000000002</v>
          </cell>
          <cell r="O3275">
            <v>99.766999999999996</v>
          </cell>
          <cell r="P3275">
            <v>0</v>
          </cell>
          <cell r="Q3275" t="str">
            <v>01_30_11</v>
          </cell>
          <cell r="R3275" t="str">
            <v>25_31</v>
          </cell>
          <cell r="S3275" t="str">
            <v>'301.0020</v>
          </cell>
          <cell r="T3275" t="str">
            <v>'701.7410</v>
          </cell>
          <cell r="U3275" t="str">
            <v>H</v>
          </cell>
          <cell r="V3275">
            <v>-23212.63</v>
          </cell>
          <cell r="W3275">
            <v>-23212.63</v>
          </cell>
          <cell r="X3275">
            <v>731.45000000000073</v>
          </cell>
          <cell r="Y3275" t="str">
            <v>701.7410</v>
          </cell>
          <cell r="Z3275">
            <v>-3403667.94</v>
          </cell>
          <cell r="AA3275">
            <v>-23212.63</v>
          </cell>
          <cell r="AB3275">
            <v>-99.766999999999996</v>
          </cell>
        </row>
        <row r="3276">
          <cell r="A3276">
            <v>7979</v>
          </cell>
          <cell r="B3276">
            <v>9956</v>
          </cell>
          <cell r="C3276">
            <v>2040</v>
          </cell>
          <cell r="D3276" t="str">
            <v>БЕНЗИН АВТОМОБИЛЬНЫЙ АИ-80</v>
          </cell>
          <cell r="E3276">
            <v>221000001</v>
          </cell>
          <cell r="F3276" t="str">
            <v>20</v>
          </cell>
          <cell r="G3276" t="str">
            <v/>
          </cell>
          <cell r="H3276" t="str">
            <v/>
          </cell>
          <cell r="I3276">
            <v>425709</v>
          </cell>
          <cell r="J3276" t="str">
            <v>0010001609</v>
          </cell>
          <cell r="K3276">
            <v>37956</v>
          </cell>
          <cell r="L3276">
            <v>37954</v>
          </cell>
          <cell r="M3276">
            <v>37956</v>
          </cell>
          <cell r="N3276">
            <v>24026.639999999999</v>
          </cell>
          <cell r="O3276">
            <v>100.111</v>
          </cell>
          <cell r="P3276">
            <v>0</v>
          </cell>
          <cell r="Q3276" t="str">
            <v>01_30_11</v>
          </cell>
          <cell r="R3276" t="str">
            <v>25_31</v>
          </cell>
          <cell r="S3276" t="str">
            <v>'301.0020</v>
          </cell>
          <cell r="T3276" t="str">
            <v>'701.7410</v>
          </cell>
          <cell r="U3276" t="str">
            <v>H</v>
          </cell>
          <cell r="V3276">
            <v>-23287.88</v>
          </cell>
          <cell r="W3276">
            <v>-23287.88</v>
          </cell>
          <cell r="X3276">
            <v>738.7599999999984</v>
          </cell>
          <cell r="Y3276" t="str">
            <v>701.7410</v>
          </cell>
          <cell r="Z3276">
            <v>-3414701.84</v>
          </cell>
          <cell r="AA3276">
            <v>-23287.88</v>
          </cell>
          <cell r="AB3276">
            <v>-100.111</v>
          </cell>
        </row>
        <row r="3277">
          <cell r="A3277">
            <v>8066</v>
          </cell>
          <cell r="B3277">
            <v>10042</v>
          </cell>
          <cell r="C3277">
            <v>2040</v>
          </cell>
          <cell r="D3277" t="str">
            <v>ДИЗЕЛЬНОЕ ТОПЛИВО Л-02-40</v>
          </cell>
          <cell r="E3277">
            <v>221000035</v>
          </cell>
          <cell r="F3277" t="str">
            <v>20</v>
          </cell>
          <cell r="G3277" t="str">
            <v/>
          </cell>
          <cell r="H3277" t="str">
            <v/>
          </cell>
          <cell r="I3277">
            <v>425753</v>
          </cell>
          <cell r="J3277" t="str">
            <v>0010001628</v>
          </cell>
          <cell r="K3277">
            <v>37956</v>
          </cell>
          <cell r="L3277">
            <v>37954</v>
          </cell>
          <cell r="M3277">
            <v>37956</v>
          </cell>
          <cell r="N3277">
            <v>10548.54</v>
          </cell>
          <cell r="O3277">
            <v>58.603000000000002</v>
          </cell>
          <cell r="P3277">
            <v>0</v>
          </cell>
          <cell r="Q3277" t="str">
            <v>01_30_11</v>
          </cell>
          <cell r="R3277" t="str">
            <v>25_31</v>
          </cell>
          <cell r="S3277" t="str">
            <v>'301.0020</v>
          </cell>
          <cell r="T3277" t="str">
            <v>'701.7421</v>
          </cell>
          <cell r="U3277" t="str">
            <v>H</v>
          </cell>
          <cell r="V3277">
            <v>-10112.57</v>
          </cell>
          <cell r="W3277">
            <v>-10112.57</v>
          </cell>
          <cell r="X3277">
            <v>435.97000000000116</v>
          </cell>
          <cell r="Y3277" t="str">
            <v>701.7421</v>
          </cell>
          <cell r="Z3277">
            <v>-1482806.14</v>
          </cell>
          <cell r="AA3277">
            <v>-10112.57</v>
          </cell>
          <cell r="AB3277">
            <v>-58.603000000000002</v>
          </cell>
        </row>
        <row r="3278">
          <cell r="A3278">
            <v>7857</v>
          </cell>
          <cell r="B3278">
            <v>9833</v>
          </cell>
          <cell r="C3278">
            <v>1140</v>
          </cell>
          <cell r="D3278" t="str">
            <v>БЕНЗИН АВТОМОБИЛЬНЫЙ АИ-80</v>
          </cell>
          <cell r="E3278">
            <v>221000001</v>
          </cell>
          <cell r="F3278" t="str">
            <v>10</v>
          </cell>
          <cell r="G3278" t="str">
            <v/>
          </cell>
          <cell r="H3278" t="str">
            <v/>
          </cell>
          <cell r="I3278">
            <v>188150</v>
          </cell>
          <cell r="J3278" t="str">
            <v>0010001607</v>
          </cell>
          <cell r="K3278">
            <v>37956</v>
          </cell>
          <cell r="L3278">
            <v>37955</v>
          </cell>
          <cell r="M3278">
            <v>37956</v>
          </cell>
          <cell r="N3278">
            <v>5447218.6100000003</v>
          </cell>
          <cell r="O3278">
            <v>226.309</v>
          </cell>
          <cell r="P3278">
            <v>871554.98</v>
          </cell>
          <cell r="Q3278" t="str">
            <v>01_30_11</v>
          </cell>
          <cell r="R3278" t="str">
            <v>25_31</v>
          </cell>
          <cell r="S3278" t="str">
            <v>'301.0010</v>
          </cell>
          <cell r="T3278" t="str">
            <v>'701.7510</v>
          </cell>
          <cell r="U3278" t="str">
            <v>H</v>
          </cell>
          <cell r="V3278">
            <v>-5447218.6100000003</v>
          </cell>
          <cell r="W3278">
            <v>-37149.4</v>
          </cell>
          <cell r="X3278">
            <v>0</v>
          </cell>
          <cell r="Y3278" t="str">
            <v>701.7510</v>
          </cell>
          <cell r="Z3278">
            <v>-5447218.6100000003</v>
          </cell>
          <cell r="AA3278">
            <v>-37149.4</v>
          </cell>
          <cell r="AB3278">
            <v>-226.309</v>
          </cell>
        </row>
        <row r="3279">
          <cell r="A3279">
            <v>7858</v>
          </cell>
          <cell r="B3279">
            <v>9834</v>
          </cell>
          <cell r="C3279">
            <v>1140</v>
          </cell>
          <cell r="D3279" t="str">
            <v>БЕНЗИН АВТОМОБИЛЬНЫЙ АИ-80</v>
          </cell>
          <cell r="E3279">
            <v>221000001</v>
          </cell>
          <cell r="F3279" t="str">
            <v>10</v>
          </cell>
          <cell r="G3279" t="str">
            <v/>
          </cell>
          <cell r="H3279" t="str">
            <v/>
          </cell>
          <cell r="I3279">
            <v>68233035</v>
          </cell>
          <cell r="J3279" t="str">
            <v>0010001607</v>
          </cell>
          <cell r="K3279">
            <v>37956</v>
          </cell>
          <cell r="L3279">
            <v>37955</v>
          </cell>
          <cell r="M3279">
            <v>37956</v>
          </cell>
          <cell r="N3279">
            <v>1262414.32</v>
          </cell>
          <cell r="O3279">
            <v>52.448</v>
          </cell>
          <cell r="P3279">
            <v>201986.29</v>
          </cell>
          <cell r="Q3279" t="str">
            <v>01_30_11</v>
          </cell>
          <cell r="R3279" t="str">
            <v>25_31</v>
          </cell>
          <cell r="S3279" t="str">
            <v>'301.0010</v>
          </cell>
          <cell r="T3279" t="str">
            <v>'701.7510</v>
          </cell>
          <cell r="U3279" t="str">
            <v>H</v>
          </cell>
          <cell r="V3279">
            <v>-1262414.32</v>
          </cell>
          <cell r="W3279">
            <v>-8609.52</v>
          </cell>
          <cell r="X3279">
            <v>0</v>
          </cell>
          <cell r="Y3279" t="str">
            <v>701.7510</v>
          </cell>
          <cell r="Z3279">
            <v>-1262414.32</v>
          </cell>
          <cell r="AA3279">
            <v>-8609.52</v>
          </cell>
          <cell r="AB3279">
            <v>-52.448</v>
          </cell>
        </row>
        <row r="3280">
          <cell r="A3280">
            <v>7859</v>
          </cell>
          <cell r="B3280">
            <v>9835</v>
          </cell>
          <cell r="C3280">
            <v>1140</v>
          </cell>
          <cell r="D3280" t="str">
            <v>БЕНЗИН АВТОМОБИЛЬНЫЙ АИ-80</v>
          </cell>
          <cell r="E3280">
            <v>221000001</v>
          </cell>
          <cell r="F3280" t="str">
            <v>10</v>
          </cell>
          <cell r="G3280" t="str">
            <v/>
          </cell>
          <cell r="H3280" t="str">
            <v/>
          </cell>
          <cell r="I3280">
            <v>188151</v>
          </cell>
          <cell r="J3280" t="str">
            <v>0010001606</v>
          </cell>
          <cell r="K3280">
            <v>37956</v>
          </cell>
          <cell r="L3280">
            <v>37955</v>
          </cell>
          <cell r="M3280">
            <v>37956</v>
          </cell>
          <cell r="N3280">
            <v>5130796.66</v>
          </cell>
          <cell r="O3280">
            <v>213.16300000000001</v>
          </cell>
          <cell r="P3280">
            <v>820927.46</v>
          </cell>
          <cell r="Q3280" t="str">
            <v>01_30_11</v>
          </cell>
          <cell r="R3280" t="str">
            <v>25_31</v>
          </cell>
          <cell r="S3280" t="str">
            <v>'301.0010</v>
          </cell>
          <cell r="T3280" t="str">
            <v>'701.7510</v>
          </cell>
          <cell r="U3280" t="str">
            <v>H</v>
          </cell>
          <cell r="V3280">
            <v>-5130796.66</v>
          </cell>
          <cell r="W3280">
            <v>-34991.46</v>
          </cell>
          <cell r="X3280">
            <v>0</v>
          </cell>
          <cell r="Y3280" t="str">
            <v>701.7510</v>
          </cell>
          <cell r="Z3280">
            <v>-5130796.66</v>
          </cell>
          <cell r="AA3280">
            <v>-34991.46</v>
          </cell>
          <cell r="AB3280">
            <v>-213.16300000000001</v>
          </cell>
        </row>
        <row r="3281">
          <cell r="A3281">
            <v>7860</v>
          </cell>
          <cell r="B3281">
            <v>9836</v>
          </cell>
          <cell r="C3281">
            <v>1140</v>
          </cell>
          <cell r="D3281" t="str">
            <v>БЕНЗИН АВТОМОБИЛЬНЫЙ АИ-80</v>
          </cell>
          <cell r="E3281">
            <v>221000001</v>
          </cell>
          <cell r="F3281" t="str">
            <v>10</v>
          </cell>
          <cell r="G3281" t="str">
            <v/>
          </cell>
          <cell r="H3281" t="str">
            <v/>
          </cell>
          <cell r="I3281">
            <v>68233038</v>
          </cell>
          <cell r="J3281" t="str">
            <v>0010001606</v>
          </cell>
          <cell r="K3281">
            <v>37956</v>
          </cell>
          <cell r="L3281">
            <v>37955</v>
          </cell>
          <cell r="M3281">
            <v>37956</v>
          </cell>
          <cell r="N3281">
            <v>1443419.42</v>
          </cell>
          <cell r="O3281">
            <v>59.968000000000004</v>
          </cell>
          <cell r="P3281">
            <v>230947.11</v>
          </cell>
          <cell r="Q3281" t="str">
            <v>01_30_11</v>
          </cell>
          <cell r="R3281" t="str">
            <v>25_31</v>
          </cell>
          <cell r="S3281" t="str">
            <v>'301.0010</v>
          </cell>
          <cell r="T3281" t="str">
            <v>'701.7510</v>
          </cell>
          <cell r="U3281" t="str">
            <v>H</v>
          </cell>
          <cell r="V3281">
            <v>-1443419.42</v>
          </cell>
          <cell r="W3281">
            <v>-9843.9599999999991</v>
          </cell>
          <cell r="X3281">
            <v>0</v>
          </cell>
          <cell r="Y3281" t="str">
            <v>701.7510</v>
          </cell>
          <cell r="Z3281">
            <v>-1443419.42</v>
          </cell>
          <cell r="AA3281">
            <v>-9843.9599999999991</v>
          </cell>
          <cell r="AB3281">
            <v>-59.968000000000004</v>
          </cell>
        </row>
        <row r="3282">
          <cell r="A3282">
            <v>7866</v>
          </cell>
          <cell r="B3282">
            <v>9842</v>
          </cell>
          <cell r="C3282">
            <v>1135</v>
          </cell>
          <cell r="D3282" t="str">
            <v>БЕНЗИН АВТОМОБИЛЬНЫЙ АИ-80</v>
          </cell>
          <cell r="E3282">
            <v>221000001</v>
          </cell>
          <cell r="F3282" t="str">
            <v>10</v>
          </cell>
          <cell r="G3282" t="str">
            <v/>
          </cell>
          <cell r="H3282" t="str">
            <v/>
          </cell>
          <cell r="I3282">
            <v>188155</v>
          </cell>
          <cell r="J3282" t="str">
            <v>0010001608</v>
          </cell>
          <cell r="K3282">
            <v>37956</v>
          </cell>
          <cell r="L3282">
            <v>37955</v>
          </cell>
          <cell r="M3282">
            <v>37956</v>
          </cell>
          <cell r="N3282">
            <v>3700832.27</v>
          </cell>
          <cell r="O3282">
            <v>153.75399999999999</v>
          </cell>
          <cell r="P3282">
            <v>592133.16</v>
          </cell>
          <cell r="Q3282" t="str">
            <v>01_30_11</v>
          </cell>
          <cell r="R3282" t="str">
            <v>25_31</v>
          </cell>
          <cell r="S3282" t="str">
            <v>'301.0010</v>
          </cell>
          <cell r="T3282" t="str">
            <v>'701.7510</v>
          </cell>
          <cell r="U3282" t="str">
            <v>H</v>
          </cell>
          <cell r="V3282">
            <v>-3700832.27</v>
          </cell>
          <cell r="W3282">
            <v>-25239.25</v>
          </cell>
          <cell r="X3282">
            <v>0</v>
          </cell>
          <cell r="Y3282" t="str">
            <v>701.7510</v>
          </cell>
          <cell r="Z3282">
            <v>-3700832.27</v>
          </cell>
          <cell r="AA3282">
            <v>-25239.25</v>
          </cell>
          <cell r="AB3282">
            <v>-153.75399999999999</v>
          </cell>
        </row>
        <row r="3283">
          <cell r="A3283">
            <v>7936</v>
          </cell>
          <cell r="B3283">
            <v>9912</v>
          </cell>
          <cell r="C3283">
            <v>2101</v>
          </cell>
          <cell r="D3283" t="str">
            <v>БЕНЗИН АВТОМОБИЛЬНЫЙ АИ-80</v>
          </cell>
          <cell r="E3283">
            <v>221000001</v>
          </cell>
          <cell r="F3283" t="str">
            <v>20</v>
          </cell>
          <cell r="G3283" t="str">
            <v/>
          </cell>
          <cell r="H3283" t="str">
            <v/>
          </cell>
          <cell r="I3283">
            <v>425726</v>
          </cell>
          <cell r="J3283" t="str">
            <v>0010001611</v>
          </cell>
          <cell r="K3283">
            <v>37956</v>
          </cell>
          <cell r="L3283">
            <v>37955</v>
          </cell>
          <cell r="M3283">
            <v>37956</v>
          </cell>
          <cell r="N3283">
            <v>12318.24</v>
          </cell>
          <cell r="O3283">
            <v>51.326000000000001</v>
          </cell>
          <cell r="P3283">
            <v>0</v>
          </cell>
          <cell r="Q3283" t="str">
            <v>01_30_11</v>
          </cell>
          <cell r="R3283" t="str">
            <v>25_31</v>
          </cell>
          <cell r="S3283" t="str">
            <v>'301.0020</v>
          </cell>
          <cell r="T3283" t="str">
            <v>'701.7410</v>
          </cell>
          <cell r="U3283" t="str">
            <v>H</v>
          </cell>
          <cell r="V3283">
            <v>-11936.98</v>
          </cell>
          <cell r="W3283">
            <v>-11936.98</v>
          </cell>
          <cell r="X3283">
            <v>381.26000000000022</v>
          </cell>
          <cell r="Y3283" t="str">
            <v>701.7410</v>
          </cell>
          <cell r="Z3283">
            <v>-1750319.38</v>
          </cell>
          <cell r="AA3283">
            <v>-11936.98</v>
          </cell>
          <cell r="AB3283">
            <v>-51.326000000000001</v>
          </cell>
        </row>
        <row r="3284">
          <cell r="A3284">
            <v>7937</v>
          </cell>
          <cell r="B3284">
            <v>9913</v>
          </cell>
          <cell r="C3284">
            <v>2101</v>
          </cell>
          <cell r="D3284" t="str">
            <v>БЕНЗИН АВТОМОБИЛЬНЫЙ АИ-80</v>
          </cell>
          <cell r="E3284">
            <v>221000001</v>
          </cell>
          <cell r="F3284" t="str">
            <v>20</v>
          </cell>
          <cell r="G3284" t="str">
            <v/>
          </cell>
          <cell r="H3284" t="str">
            <v/>
          </cell>
          <cell r="I3284">
            <v>425727</v>
          </cell>
          <cell r="J3284" t="str">
            <v>0010001611</v>
          </cell>
          <cell r="K3284">
            <v>37956</v>
          </cell>
          <cell r="L3284">
            <v>37955</v>
          </cell>
          <cell r="M3284">
            <v>37956</v>
          </cell>
          <cell r="N3284">
            <v>12318.24</v>
          </cell>
          <cell r="O3284">
            <v>51.326000000000001</v>
          </cell>
          <cell r="P3284">
            <v>0</v>
          </cell>
          <cell r="Q3284" t="str">
            <v>01_30_11</v>
          </cell>
          <cell r="R3284" t="str">
            <v>25_31</v>
          </cell>
          <cell r="S3284" t="str">
            <v>'301.0020</v>
          </cell>
          <cell r="T3284" t="str">
            <v>'701.7410</v>
          </cell>
          <cell r="U3284" t="str">
            <v>H</v>
          </cell>
          <cell r="V3284">
            <v>-11936.98</v>
          </cell>
          <cell r="W3284">
            <v>-11936.98</v>
          </cell>
          <cell r="X3284">
            <v>381.26000000000022</v>
          </cell>
          <cell r="Y3284" t="str">
            <v>701.7410</v>
          </cell>
          <cell r="Z3284">
            <v>-1750319.38</v>
          </cell>
          <cell r="AA3284">
            <v>-11936.98</v>
          </cell>
          <cell r="AB3284">
            <v>-51.326000000000001</v>
          </cell>
        </row>
        <row r="3285">
          <cell r="A3285">
            <v>7944</v>
          </cell>
          <cell r="B3285">
            <v>9919</v>
          </cell>
          <cell r="C3285">
            <v>2101</v>
          </cell>
          <cell r="D3285" t="str">
            <v>ДИЗЕЛЬНОЕ ТОПЛИВО Л-02-40</v>
          </cell>
          <cell r="E3285">
            <v>221000035</v>
          </cell>
          <cell r="F3285" t="str">
            <v>20</v>
          </cell>
          <cell r="G3285" t="str">
            <v/>
          </cell>
          <cell r="H3285" t="str">
            <v/>
          </cell>
          <cell r="I3285">
            <v>425426</v>
          </cell>
          <cell r="J3285" t="str">
            <v>0010001627</v>
          </cell>
          <cell r="K3285">
            <v>37956</v>
          </cell>
          <cell r="L3285">
            <v>37955</v>
          </cell>
          <cell r="M3285">
            <v>37956</v>
          </cell>
          <cell r="N3285">
            <v>22464.62</v>
          </cell>
          <cell r="O3285">
            <v>111.211</v>
          </cell>
          <cell r="P3285">
            <v>0</v>
          </cell>
          <cell r="Q3285" t="str">
            <v>01_30_11</v>
          </cell>
          <cell r="R3285" t="str">
            <v>25_31</v>
          </cell>
          <cell r="S3285" t="str">
            <v>'301.0020</v>
          </cell>
          <cell r="T3285" t="str">
            <v>'701.7421</v>
          </cell>
          <cell r="U3285" t="str">
            <v>H</v>
          </cell>
          <cell r="V3285">
            <v>-21643.46</v>
          </cell>
          <cell r="W3285">
            <v>-21643.46</v>
          </cell>
          <cell r="X3285">
            <v>821.15999999999985</v>
          </cell>
          <cell r="Y3285" t="str">
            <v>701.7421</v>
          </cell>
          <cell r="Z3285">
            <v>-3173580.54</v>
          </cell>
          <cell r="AA3285">
            <v>-21643.46</v>
          </cell>
          <cell r="AB3285">
            <v>-111.211</v>
          </cell>
        </row>
        <row r="3286">
          <cell r="A3286">
            <v>7945</v>
          </cell>
          <cell r="B3286">
            <v>9920</v>
          </cell>
          <cell r="C3286">
            <v>2101</v>
          </cell>
          <cell r="D3286" t="str">
            <v>ДИЗЕЛЬНОЕ ТОПЛИВО Л-02-40</v>
          </cell>
          <cell r="E3286">
            <v>221000035</v>
          </cell>
          <cell r="F3286" t="str">
            <v>20</v>
          </cell>
          <cell r="G3286" t="str">
            <v/>
          </cell>
          <cell r="H3286" t="str">
            <v/>
          </cell>
          <cell r="I3286">
            <v>425427</v>
          </cell>
          <cell r="J3286" t="str">
            <v>0010001627</v>
          </cell>
          <cell r="K3286">
            <v>37956</v>
          </cell>
          <cell r="L3286">
            <v>37955</v>
          </cell>
          <cell r="M3286">
            <v>37956</v>
          </cell>
          <cell r="N3286">
            <v>22553.5</v>
          </cell>
          <cell r="O3286">
            <v>111.651</v>
          </cell>
          <cell r="P3286">
            <v>0</v>
          </cell>
          <cell r="Q3286" t="str">
            <v>01_30_11</v>
          </cell>
          <cell r="R3286" t="str">
            <v>25_31</v>
          </cell>
          <cell r="S3286" t="str">
            <v>'301.0020</v>
          </cell>
          <cell r="T3286" t="str">
            <v>'701.7421</v>
          </cell>
          <cell r="U3286" t="str">
            <v>H</v>
          </cell>
          <cell r="V3286">
            <v>-21732.34</v>
          </cell>
          <cell r="W3286">
            <v>-21732.34</v>
          </cell>
          <cell r="X3286">
            <v>821.15999999999985</v>
          </cell>
          <cell r="Y3286" t="str">
            <v>701.7421</v>
          </cell>
          <cell r="Z3286">
            <v>-3186613.01</v>
          </cell>
          <cell r="AA3286">
            <v>-21732.34</v>
          </cell>
          <cell r="AB3286">
            <v>-111.651</v>
          </cell>
        </row>
        <row r="3287">
          <cell r="A3287">
            <v>7946</v>
          </cell>
          <cell r="B3287">
            <v>9921</v>
          </cell>
          <cell r="C3287">
            <v>2101</v>
          </cell>
          <cell r="D3287" t="str">
            <v>ДИЗЕЛЬНОЕ ТОПЛИВО Л-02-40</v>
          </cell>
          <cell r="E3287">
            <v>221000035</v>
          </cell>
          <cell r="F3287" t="str">
            <v>20</v>
          </cell>
          <cell r="G3287" t="str">
            <v/>
          </cell>
          <cell r="H3287" t="str">
            <v/>
          </cell>
          <cell r="I3287">
            <v>425428</v>
          </cell>
          <cell r="J3287" t="str">
            <v>0010001627</v>
          </cell>
          <cell r="K3287">
            <v>37956</v>
          </cell>
          <cell r="L3287">
            <v>37955</v>
          </cell>
          <cell r="M3287">
            <v>37956</v>
          </cell>
          <cell r="N3287">
            <v>9943.4500000000007</v>
          </cell>
          <cell r="O3287">
            <v>49.225000000000001</v>
          </cell>
          <cell r="P3287">
            <v>0</v>
          </cell>
          <cell r="Q3287" t="str">
            <v>01_30_11</v>
          </cell>
          <cell r="R3287" t="str">
            <v>25_31</v>
          </cell>
          <cell r="S3287" t="str">
            <v>'301.0020</v>
          </cell>
          <cell r="T3287" t="str">
            <v>'701.7421</v>
          </cell>
          <cell r="U3287" t="str">
            <v>H</v>
          </cell>
          <cell r="V3287">
            <v>-9576.86</v>
          </cell>
          <cell r="W3287">
            <v>-9576.86</v>
          </cell>
          <cell r="X3287">
            <v>366.59000000000015</v>
          </cell>
          <cell r="Y3287" t="str">
            <v>701.7421</v>
          </cell>
          <cell r="Z3287">
            <v>-1404254.98</v>
          </cell>
          <cell r="AA3287">
            <v>-9576.86</v>
          </cell>
          <cell r="AB3287">
            <v>-49.225000000000001</v>
          </cell>
        </row>
        <row r="3288">
          <cell r="A3288">
            <v>7947</v>
          </cell>
          <cell r="B3288">
            <v>9922</v>
          </cell>
          <cell r="C3288">
            <v>2101</v>
          </cell>
          <cell r="D3288" t="str">
            <v>ДИЗЕЛЬНОЕ ТОПЛИВО Л-02-40</v>
          </cell>
          <cell r="E3288">
            <v>221000035</v>
          </cell>
          <cell r="F3288" t="str">
            <v>20</v>
          </cell>
          <cell r="G3288" t="str">
            <v/>
          </cell>
          <cell r="H3288" t="str">
            <v/>
          </cell>
          <cell r="I3288">
            <v>425429</v>
          </cell>
          <cell r="J3288" t="str">
            <v>0010001627</v>
          </cell>
          <cell r="K3288">
            <v>37956</v>
          </cell>
          <cell r="L3288">
            <v>37955</v>
          </cell>
          <cell r="M3288">
            <v>37956</v>
          </cell>
          <cell r="N3288">
            <v>11643.28</v>
          </cell>
          <cell r="O3288">
            <v>57.64</v>
          </cell>
          <cell r="P3288">
            <v>0</v>
          </cell>
          <cell r="Q3288" t="str">
            <v>01_30_11</v>
          </cell>
          <cell r="R3288" t="str">
            <v>25_31</v>
          </cell>
          <cell r="S3288" t="str">
            <v>'301.0020</v>
          </cell>
          <cell r="T3288" t="str">
            <v>'701.7421</v>
          </cell>
          <cell r="U3288" t="str">
            <v>H</v>
          </cell>
          <cell r="V3288">
            <v>-11218.04</v>
          </cell>
          <cell r="W3288">
            <v>-11218.04</v>
          </cell>
          <cell r="X3288">
            <v>425.23999999999978</v>
          </cell>
          <cell r="Y3288" t="str">
            <v>701.7421</v>
          </cell>
          <cell r="Z3288">
            <v>-1644901.21</v>
          </cell>
          <cell r="AA3288">
            <v>-11218.04</v>
          </cell>
          <cell r="AB3288">
            <v>-57.64</v>
          </cell>
        </row>
        <row r="3289">
          <cell r="A3289">
            <v>7948</v>
          </cell>
          <cell r="B3289">
            <v>9923</v>
          </cell>
          <cell r="C3289">
            <v>2101</v>
          </cell>
          <cell r="D3289" t="str">
            <v>ДИЗЕЛЬНОЕ ТОПЛИВО Л-02-40</v>
          </cell>
          <cell r="E3289">
            <v>221000035</v>
          </cell>
          <cell r="F3289" t="str">
            <v>20</v>
          </cell>
          <cell r="G3289" t="str">
            <v/>
          </cell>
          <cell r="H3289" t="str">
            <v/>
          </cell>
          <cell r="I3289">
            <v>425430</v>
          </cell>
          <cell r="J3289" t="str">
            <v>0010001627</v>
          </cell>
          <cell r="K3289">
            <v>37956</v>
          </cell>
          <cell r="L3289">
            <v>37955</v>
          </cell>
          <cell r="M3289">
            <v>37956</v>
          </cell>
          <cell r="N3289">
            <v>11853.76</v>
          </cell>
          <cell r="O3289">
            <v>58.682000000000002</v>
          </cell>
          <cell r="P3289">
            <v>0</v>
          </cell>
          <cell r="Q3289" t="str">
            <v>01_30_11</v>
          </cell>
          <cell r="R3289" t="str">
            <v>25_31</v>
          </cell>
          <cell r="S3289" t="str">
            <v>'301.0020</v>
          </cell>
          <cell r="T3289" t="str">
            <v>'701.7421</v>
          </cell>
          <cell r="U3289" t="str">
            <v>H</v>
          </cell>
          <cell r="V3289">
            <v>-11421.18</v>
          </cell>
          <cell r="W3289">
            <v>-11421.18</v>
          </cell>
          <cell r="X3289">
            <v>432.57999999999993</v>
          </cell>
          <cell r="Y3289" t="str">
            <v>701.7421</v>
          </cell>
          <cell r="Z3289">
            <v>-1674687.62</v>
          </cell>
          <cell r="AA3289">
            <v>-11421.18</v>
          </cell>
          <cell r="AB3289">
            <v>-58.682000000000002</v>
          </cell>
        </row>
        <row r="3290">
          <cell r="A3290">
            <v>7949</v>
          </cell>
          <cell r="B3290">
            <v>9924</v>
          </cell>
          <cell r="C3290">
            <v>2101</v>
          </cell>
          <cell r="D3290" t="str">
            <v>ДИЗЕЛЬНОЕ ТОПЛИВО Л-02-40</v>
          </cell>
          <cell r="E3290">
            <v>221000035</v>
          </cell>
          <cell r="F3290" t="str">
            <v>20</v>
          </cell>
          <cell r="G3290" t="str">
            <v/>
          </cell>
          <cell r="H3290" t="str">
            <v/>
          </cell>
          <cell r="I3290">
            <v>425431</v>
          </cell>
          <cell r="J3290" t="str">
            <v>0010001627</v>
          </cell>
          <cell r="K3290">
            <v>37956</v>
          </cell>
          <cell r="L3290">
            <v>37955</v>
          </cell>
          <cell r="M3290">
            <v>37956</v>
          </cell>
          <cell r="N3290">
            <v>11883.66</v>
          </cell>
          <cell r="O3290">
            <v>58.83</v>
          </cell>
          <cell r="P3290">
            <v>0</v>
          </cell>
          <cell r="Q3290" t="str">
            <v>01_30_11</v>
          </cell>
          <cell r="R3290" t="str">
            <v>25_31</v>
          </cell>
          <cell r="S3290" t="str">
            <v>'301.0020</v>
          </cell>
          <cell r="T3290" t="str">
            <v>'701.7421</v>
          </cell>
          <cell r="U3290" t="str">
            <v>H</v>
          </cell>
          <cell r="V3290">
            <v>-11451.08</v>
          </cell>
          <cell r="W3290">
            <v>-11451.08</v>
          </cell>
          <cell r="X3290">
            <v>432.57999999999993</v>
          </cell>
          <cell r="Y3290" t="str">
            <v>701.7421</v>
          </cell>
          <cell r="Z3290">
            <v>-1679071.86</v>
          </cell>
          <cell r="AA3290">
            <v>-11451.08</v>
          </cell>
          <cell r="AB3290">
            <v>-58.83</v>
          </cell>
        </row>
        <row r="3291">
          <cell r="A3291">
            <v>7980</v>
          </cell>
          <cell r="B3291">
            <v>9957</v>
          </cell>
          <cell r="C3291">
            <v>2040</v>
          </cell>
          <cell r="D3291" t="str">
            <v>БЕНЗИН АВТОМОБИЛЬНЫЙ АИ-80</v>
          </cell>
          <cell r="E3291">
            <v>221000001</v>
          </cell>
          <cell r="F3291" t="str">
            <v>20</v>
          </cell>
          <cell r="G3291" t="str">
            <v/>
          </cell>
          <cell r="H3291" t="str">
            <v/>
          </cell>
          <cell r="I3291">
            <v>425710</v>
          </cell>
          <cell r="J3291" t="str">
            <v>0010001609</v>
          </cell>
          <cell r="K3291">
            <v>37956</v>
          </cell>
          <cell r="L3291">
            <v>37955</v>
          </cell>
          <cell r="M3291">
            <v>37956</v>
          </cell>
          <cell r="N3291">
            <v>27438.48</v>
          </cell>
          <cell r="O3291">
            <v>114.327</v>
          </cell>
          <cell r="P3291">
            <v>0</v>
          </cell>
          <cell r="Q3291" t="str">
            <v>01_30_11</v>
          </cell>
          <cell r="R3291" t="str">
            <v>25_31</v>
          </cell>
          <cell r="S3291" t="str">
            <v>'301.0020</v>
          </cell>
          <cell r="T3291" t="str">
            <v>'701.7410</v>
          </cell>
          <cell r="U3291" t="str">
            <v>H</v>
          </cell>
          <cell r="V3291">
            <v>-26597.31</v>
          </cell>
          <cell r="W3291">
            <v>-26597.31</v>
          </cell>
          <cell r="X3291">
            <v>841.16999999999825</v>
          </cell>
          <cell r="Y3291" t="str">
            <v>701.7410</v>
          </cell>
          <cell r="Z3291">
            <v>-3899963.57</v>
          </cell>
          <cell r="AA3291">
            <v>-26597.31</v>
          </cell>
          <cell r="AB3291">
            <v>-114.327</v>
          </cell>
        </row>
        <row r="3292">
          <cell r="A3292">
            <v>7981</v>
          </cell>
          <cell r="B3292">
            <v>9958</v>
          </cell>
          <cell r="C3292">
            <v>2040</v>
          </cell>
          <cell r="D3292" t="str">
            <v>БЕНЗИН АВТОМОБИЛЬНЫЙ АИ-80</v>
          </cell>
          <cell r="E3292">
            <v>221000001</v>
          </cell>
          <cell r="F3292" t="str">
            <v>20</v>
          </cell>
          <cell r="G3292" t="str">
            <v/>
          </cell>
          <cell r="H3292" t="str">
            <v/>
          </cell>
          <cell r="I3292">
            <v>425711</v>
          </cell>
          <cell r="J3292" t="str">
            <v>0010001609</v>
          </cell>
          <cell r="K3292">
            <v>37956</v>
          </cell>
          <cell r="L3292">
            <v>37955</v>
          </cell>
          <cell r="M3292">
            <v>37956</v>
          </cell>
          <cell r="N3292">
            <v>23678.639999999999</v>
          </cell>
          <cell r="O3292">
            <v>98.661000000000001</v>
          </cell>
          <cell r="P3292">
            <v>0</v>
          </cell>
          <cell r="Q3292" t="str">
            <v>01_30_11</v>
          </cell>
          <cell r="R3292" t="str">
            <v>25_31</v>
          </cell>
          <cell r="S3292" t="str">
            <v>'301.0020</v>
          </cell>
          <cell r="T3292" t="str">
            <v>'701.7410</v>
          </cell>
          <cell r="U3292" t="str">
            <v>H</v>
          </cell>
          <cell r="V3292">
            <v>-22954.51</v>
          </cell>
          <cell r="W3292">
            <v>-22954.51</v>
          </cell>
          <cell r="X3292">
            <v>724.13000000000102</v>
          </cell>
          <cell r="Y3292" t="str">
            <v>701.7410</v>
          </cell>
          <cell r="Z3292">
            <v>-3365819.8</v>
          </cell>
          <cell r="AA3292">
            <v>-22954.51</v>
          </cell>
          <cell r="AB3292">
            <v>-98.661000000000001</v>
          </cell>
        </row>
        <row r="3293">
          <cell r="A3293">
            <v>7982</v>
          </cell>
          <cell r="B3293">
            <v>9959</v>
          </cell>
          <cell r="C3293">
            <v>2040</v>
          </cell>
          <cell r="D3293" t="str">
            <v>БЕНЗИН АВТОМОБИЛЬНЫЙ АИ-80</v>
          </cell>
          <cell r="E3293">
            <v>221000001</v>
          </cell>
          <cell r="F3293" t="str">
            <v>20</v>
          </cell>
          <cell r="G3293" t="str">
            <v/>
          </cell>
          <cell r="H3293" t="str">
            <v/>
          </cell>
          <cell r="I3293">
            <v>425712</v>
          </cell>
          <cell r="J3293" t="str">
            <v>0010001609</v>
          </cell>
          <cell r="K3293">
            <v>37956</v>
          </cell>
          <cell r="L3293">
            <v>37955</v>
          </cell>
          <cell r="M3293">
            <v>37956</v>
          </cell>
          <cell r="N3293">
            <v>12434.88</v>
          </cell>
          <cell r="O3293">
            <v>51.811999999999998</v>
          </cell>
          <cell r="P3293">
            <v>0</v>
          </cell>
          <cell r="Q3293" t="str">
            <v>01_30_11</v>
          </cell>
          <cell r="R3293" t="str">
            <v>25_31</v>
          </cell>
          <cell r="S3293" t="str">
            <v>'301.0020</v>
          </cell>
          <cell r="T3293" t="str">
            <v>'701.7410</v>
          </cell>
          <cell r="U3293" t="str">
            <v>H</v>
          </cell>
          <cell r="V3293">
            <v>-12054.52</v>
          </cell>
          <cell r="W3293">
            <v>-12054.52</v>
          </cell>
          <cell r="X3293">
            <v>380.35999999999876</v>
          </cell>
          <cell r="Y3293" t="str">
            <v>701.7410</v>
          </cell>
          <cell r="Z3293">
            <v>-1767554.27</v>
          </cell>
          <cell r="AA3293">
            <v>-12054.52</v>
          </cell>
          <cell r="AB3293">
            <v>-51.811999999999998</v>
          </cell>
        </row>
        <row r="3294">
          <cell r="A3294">
            <v>7983</v>
          </cell>
          <cell r="B3294">
            <v>9960</v>
          </cell>
          <cell r="C3294">
            <v>2040</v>
          </cell>
          <cell r="D3294" t="str">
            <v>БЕНЗИН АВТОМОБИЛЬНЫЙ АИ-80</v>
          </cell>
          <cell r="E3294">
            <v>221000001</v>
          </cell>
          <cell r="F3294" t="str">
            <v>20</v>
          </cell>
          <cell r="G3294" t="str">
            <v/>
          </cell>
          <cell r="H3294" t="str">
            <v/>
          </cell>
          <cell r="I3294">
            <v>425713</v>
          </cell>
          <cell r="J3294" t="str">
            <v>0010001609</v>
          </cell>
          <cell r="K3294">
            <v>37956</v>
          </cell>
          <cell r="L3294">
            <v>37955</v>
          </cell>
          <cell r="M3294">
            <v>37956</v>
          </cell>
          <cell r="N3294">
            <v>12269.28</v>
          </cell>
          <cell r="O3294">
            <v>51.122</v>
          </cell>
          <cell r="P3294">
            <v>0</v>
          </cell>
          <cell r="Q3294" t="str">
            <v>01_30_11</v>
          </cell>
          <cell r="R3294" t="str">
            <v>25_31</v>
          </cell>
          <cell r="S3294" t="str">
            <v>'301.0020</v>
          </cell>
          <cell r="T3294" t="str">
            <v>'701.7410</v>
          </cell>
          <cell r="U3294" t="str">
            <v>H</v>
          </cell>
          <cell r="V3294">
            <v>-11888.92</v>
          </cell>
          <cell r="W3294">
            <v>-11888.92</v>
          </cell>
          <cell r="X3294">
            <v>380.36000000000058</v>
          </cell>
          <cell r="Y3294" t="str">
            <v>701.7410</v>
          </cell>
          <cell r="Z3294">
            <v>-1743272.34</v>
          </cell>
          <cell r="AA3294">
            <v>-11888.92</v>
          </cell>
          <cell r="AB3294">
            <v>-51.122</v>
          </cell>
        </row>
        <row r="3295">
          <cell r="A3295">
            <v>7984</v>
          </cell>
          <cell r="B3295">
            <v>9961</v>
          </cell>
          <cell r="C3295">
            <v>2040</v>
          </cell>
          <cell r="D3295" t="str">
            <v>БЕНЗИН АВТОМОБИЛЬНЫЙ АИ-80</v>
          </cell>
          <cell r="E3295">
            <v>221000001</v>
          </cell>
          <cell r="F3295" t="str">
            <v>20</v>
          </cell>
          <cell r="G3295" t="str">
            <v/>
          </cell>
          <cell r="H3295" t="str">
            <v/>
          </cell>
          <cell r="I3295">
            <v>425714</v>
          </cell>
          <cell r="J3295" t="str">
            <v>0010001609</v>
          </cell>
          <cell r="K3295">
            <v>37956</v>
          </cell>
          <cell r="L3295">
            <v>37955</v>
          </cell>
          <cell r="M3295">
            <v>37956</v>
          </cell>
          <cell r="N3295">
            <v>12294.24</v>
          </cell>
          <cell r="O3295">
            <v>51.225999999999999</v>
          </cell>
          <cell r="P3295">
            <v>0</v>
          </cell>
          <cell r="Q3295" t="str">
            <v>01_30_11</v>
          </cell>
          <cell r="R3295" t="str">
            <v>25_31</v>
          </cell>
          <cell r="S3295" t="str">
            <v>'301.0020</v>
          </cell>
          <cell r="T3295" t="str">
            <v>'701.7410</v>
          </cell>
          <cell r="U3295" t="str">
            <v>H</v>
          </cell>
          <cell r="V3295">
            <v>-11913.88</v>
          </cell>
          <cell r="W3295">
            <v>-11913.88</v>
          </cell>
          <cell r="X3295">
            <v>380.36000000000058</v>
          </cell>
          <cell r="Y3295" t="str">
            <v>701.7410</v>
          </cell>
          <cell r="Z3295">
            <v>-1746932.22</v>
          </cell>
          <cell r="AA3295">
            <v>-11913.88</v>
          </cell>
          <cell r="AB3295">
            <v>-51.225999999999999</v>
          </cell>
        </row>
        <row r="3296">
          <cell r="A3296">
            <v>7985</v>
          </cell>
          <cell r="B3296">
            <v>9962</v>
          </cell>
          <cell r="C3296">
            <v>2040</v>
          </cell>
          <cell r="D3296" t="str">
            <v>БЕНЗИН АВТОМОБИЛЬНЫЙ АИ-80</v>
          </cell>
          <cell r="E3296">
            <v>221000001</v>
          </cell>
          <cell r="F3296" t="str">
            <v>20</v>
          </cell>
          <cell r="G3296" t="str">
            <v/>
          </cell>
          <cell r="H3296" t="str">
            <v/>
          </cell>
          <cell r="I3296">
            <v>425715</v>
          </cell>
          <cell r="J3296" t="str">
            <v>0010001609</v>
          </cell>
          <cell r="K3296">
            <v>37956</v>
          </cell>
          <cell r="L3296">
            <v>37955</v>
          </cell>
          <cell r="M3296">
            <v>37956</v>
          </cell>
          <cell r="N3296">
            <v>12496.08</v>
          </cell>
          <cell r="O3296">
            <v>52.067</v>
          </cell>
          <cell r="P3296">
            <v>0</v>
          </cell>
          <cell r="Q3296" t="str">
            <v>01_30_11</v>
          </cell>
          <cell r="R3296" t="str">
            <v>25_31</v>
          </cell>
          <cell r="S3296" t="str">
            <v>'301.0020</v>
          </cell>
          <cell r="T3296" t="str">
            <v>'701.7410</v>
          </cell>
          <cell r="U3296" t="str">
            <v>H</v>
          </cell>
          <cell r="V3296">
            <v>-12108.42</v>
          </cell>
          <cell r="W3296">
            <v>-12108.42</v>
          </cell>
          <cell r="X3296">
            <v>387.65999999999985</v>
          </cell>
          <cell r="Y3296" t="str">
            <v>701.7410</v>
          </cell>
          <cell r="Z3296">
            <v>-1775457.62</v>
          </cell>
          <cell r="AA3296">
            <v>-12108.42</v>
          </cell>
          <cell r="AB3296">
            <v>-52.067</v>
          </cell>
        </row>
        <row r="3297">
          <cell r="A3297">
            <v>7986</v>
          </cell>
          <cell r="B3297">
            <v>9963</v>
          </cell>
          <cell r="C3297">
            <v>2040</v>
          </cell>
          <cell r="D3297" t="str">
            <v>БЕНЗИН АВТОМОБИЛЬНЫЙ АИ-80</v>
          </cell>
          <cell r="E3297">
            <v>221000001</v>
          </cell>
          <cell r="F3297" t="str">
            <v>20</v>
          </cell>
          <cell r="G3297" t="str">
            <v/>
          </cell>
          <cell r="H3297" t="str">
            <v/>
          </cell>
          <cell r="I3297">
            <v>425716</v>
          </cell>
          <cell r="J3297" t="str">
            <v>0010001609</v>
          </cell>
          <cell r="K3297">
            <v>37956</v>
          </cell>
          <cell r="L3297">
            <v>37955</v>
          </cell>
          <cell r="M3297">
            <v>37956</v>
          </cell>
          <cell r="N3297">
            <v>12341.52</v>
          </cell>
          <cell r="O3297">
            <v>51.423000000000002</v>
          </cell>
          <cell r="P3297">
            <v>0</v>
          </cell>
          <cell r="Q3297" t="str">
            <v>01_30_11</v>
          </cell>
          <cell r="R3297" t="str">
            <v>25_31</v>
          </cell>
          <cell r="S3297" t="str">
            <v>'301.0020</v>
          </cell>
          <cell r="T3297" t="str">
            <v>'701.7410</v>
          </cell>
          <cell r="U3297" t="str">
            <v>H</v>
          </cell>
          <cell r="V3297">
            <v>-11961.16</v>
          </cell>
          <cell r="W3297">
            <v>-11961.16</v>
          </cell>
          <cell r="X3297">
            <v>380.36000000000058</v>
          </cell>
          <cell r="Y3297" t="str">
            <v>701.7410</v>
          </cell>
          <cell r="Z3297">
            <v>-1753864.89</v>
          </cell>
          <cell r="AA3297">
            <v>-11961.16</v>
          </cell>
          <cell r="AB3297">
            <v>-51.423000000000002</v>
          </cell>
        </row>
        <row r="3298">
          <cell r="A3298">
            <v>7987</v>
          </cell>
          <cell r="B3298">
            <v>9964</v>
          </cell>
          <cell r="C3298">
            <v>2040</v>
          </cell>
          <cell r="D3298" t="str">
            <v>БЕНЗИН АВТОМОБИЛЬНЫЙ АИ-80</v>
          </cell>
          <cell r="E3298">
            <v>221000001</v>
          </cell>
          <cell r="F3298" t="str">
            <v>20</v>
          </cell>
          <cell r="G3298" t="str">
            <v/>
          </cell>
          <cell r="H3298" t="str">
            <v/>
          </cell>
          <cell r="I3298">
            <v>425717</v>
          </cell>
          <cell r="J3298" t="str">
            <v>0010001609</v>
          </cell>
          <cell r="K3298">
            <v>37956</v>
          </cell>
          <cell r="L3298">
            <v>37955</v>
          </cell>
          <cell r="M3298">
            <v>37956</v>
          </cell>
          <cell r="N3298">
            <v>12269.28</v>
          </cell>
          <cell r="O3298">
            <v>51.122</v>
          </cell>
          <cell r="P3298">
            <v>0</v>
          </cell>
          <cell r="Q3298" t="str">
            <v>01_30_11</v>
          </cell>
          <cell r="R3298" t="str">
            <v>25_31</v>
          </cell>
          <cell r="S3298" t="str">
            <v>'301.0020</v>
          </cell>
          <cell r="T3298" t="str">
            <v>'701.7410</v>
          </cell>
          <cell r="U3298" t="str">
            <v>H</v>
          </cell>
          <cell r="V3298">
            <v>-11888.92</v>
          </cell>
          <cell r="W3298">
            <v>-11888.92</v>
          </cell>
          <cell r="X3298">
            <v>380.36000000000058</v>
          </cell>
          <cell r="Y3298" t="str">
            <v>701.7410</v>
          </cell>
          <cell r="Z3298">
            <v>-1743272.34</v>
          </cell>
          <cell r="AA3298">
            <v>-11888.92</v>
          </cell>
          <cell r="AB3298">
            <v>-51.122</v>
          </cell>
        </row>
        <row r="3299">
          <cell r="A3299">
            <v>7988</v>
          </cell>
          <cell r="B3299">
            <v>9965</v>
          </cell>
          <cell r="C3299">
            <v>2040</v>
          </cell>
          <cell r="D3299" t="str">
            <v>БЕНЗИН АВТОМОБИЛЬНЫЙ АИ-80</v>
          </cell>
          <cell r="E3299">
            <v>221000001</v>
          </cell>
          <cell r="F3299" t="str">
            <v>20</v>
          </cell>
          <cell r="G3299" t="str">
            <v/>
          </cell>
          <cell r="H3299" t="str">
            <v/>
          </cell>
          <cell r="I3299">
            <v>425718</v>
          </cell>
          <cell r="J3299" t="str">
            <v>0010001609</v>
          </cell>
          <cell r="K3299">
            <v>37956</v>
          </cell>
          <cell r="L3299">
            <v>37955</v>
          </cell>
          <cell r="M3299">
            <v>37956</v>
          </cell>
          <cell r="N3299">
            <v>12392.16</v>
          </cell>
          <cell r="O3299">
            <v>51.634</v>
          </cell>
          <cell r="P3299">
            <v>0</v>
          </cell>
          <cell r="Q3299" t="str">
            <v>01_30_11</v>
          </cell>
          <cell r="R3299" t="str">
            <v>25_31</v>
          </cell>
          <cell r="S3299" t="str">
            <v>'301.0020</v>
          </cell>
          <cell r="T3299" t="str">
            <v>'701.7410</v>
          </cell>
          <cell r="U3299" t="str">
            <v>H</v>
          </cell>
          <cell r="V3299">
            <v>-12011.8</v>
          </cell>
          <cell r="W3299">
            <v>-12011.8</v>
          </cell>
          <cell r="X3299">
            <v>380.36000000000058</v>
          </cell>
          <cell r="Y3299" t="str">
            <v>701.7410</v>
          </cell>
          <cell r="Z3299">
            <v>-1761290.23</v>
          </cell>
          <cell r="AA3299">
            <v>-12011.8</v>
          </cell>
          <cell r="AB3299">
            <v>-51.634</v>
          </cell>
        </row>
        <row r="3300">
          <cell r="A3300">
            <v>7989</v>
          </cell>
          <cell r="B3300">
            <v>9966</v>
          </cell>
          <cell r="C3300">
            <v>2040</v>
          </cell>
          <cell r="D3300" t="str">
            <v>БЕНЗИН АВТОМОБИЛЬНЫЙ АИ-80</v>
          </cell>
          <cell r="E3300">
            <v>221000001</v>
          </cell>
          <cell r="F3300" t="str">
            <v>20</v>
          </cell>
          <cell r="G3300" t="str">
            <v/>
          </cell>
          <cell r="H3300" t="str">
            <v/>
          </cell>
          <cell r="I3300">
            <v>425719</v>
          </cell>
          <cell r="J3300" t="str">
            <v>0010001609</v>
          </cell>
          <cell r="K3300">
            <v>37956</v>
          </cell>
          <cell r="L3300">
            <v>37955</v>
          </cell>
          <cell r="M3300">
            <v>37956</v>
          </cell>
          <cell r="N3300">
            <v>10407.84</v>
          </cell>
          <cell r="O3300">
            <v>43.366</v>
          </cell>
          <cell r="P3300">
            <v>0</v>
          </cell>
          <cell r="Q3300" t="str">
            <v>01_30_11</v>
          </cell>
          <cell r="R3300" t="str">
            <v>25_31</v>
          </cell>
          <cell r="S3300" t="str">
            <v>'301.0020</v>
          </cell>
          <cell r="T3300" t="str">
            <v>'701.7410</v>
          </cell>
          <cell r="U3300" t="str">
            <v>H</v>
          </cell>
          <cell r="V3300">
            <v>-10086</v>
          </cell>
          <cell r="W3300">
            <v>-10086</v>
          </cell>
          <cell r="X3300">
            <v>321.84000000000015</v>
          </cell>
          <cell r="Y3300" t="str">
            <v>701.7410</v>
          </cell>
          <cell r="Z3300">
            <v>-1478910.18</v>
          </cell>
          <cell r="AA3300">
            <v>-10086</v>
          </cell>
          <cell r="AB3300">
            <v>-43.366</v>
          </cell>
        </row>
        <row r="3301">
          <cell r="A3301">
            <v>7990</v>
          </cell>
          <cell r="B3301">
            <v>9967</v>
          </cell>
          <cell r="C3301">
            <v>2040</v>
          </cell>
          <cell r="D3301" t="str">
            <v>БЕНЗИН АВТОМОБИЛЬНЫЙ АИ-80</v>
          </cell>
          <cell r="E3301">
            <v>221000001</v>
          </cell>
          <cell r="F3301" t="str">
            <v>20</v>
          </cell>
          <cell r="G3301" t="str">
            <v/>
          </cell>
          <cell r="H3301" t="str">
            <v/>
          </cell>
          <cell r="I3301">
            <v>425720</v>
          </cell>
          <cell r="J3301" t="str">
            <v>0010001609</v>
          </cell>
          <cell r="K3301">
            <v>37956</v>
          </cell>
          <cell r="L3301">
            <v>37955</v>
          </cell>
          <cell r="M3301">
            <v>37956</v>
          </cell>
          <cell r="N3301">
            <v>12024.48</v>
          </cell>
          <cell r="O3301">
            <v>50.101999999999997</v>
          </cell>
          <cell r="P3301">
            <v>0</v>
          </cell>
          <cell r="Q3301" t="str">
            <v>01_30_11</v>
          </cell>
          <cell r="R3301" t="str">
            <v>25_31</v>
          </cell>
          <cell r="S3301" t="str">
            <v>'301.0020</v>
          </cell>
          <cell r="T3301" t="str">
            <v>'701.7410</v>
          </cell>
          <cell r="U3301" t="str">
            <v>H</v>
          </cell>
          <cell r="V3301">
            <v>-11651.44</v>
          </cell>
          <cell r="W3301">
            <v>-11651.44</v>
          </cell>
          <cell r="X3301">
            <v>373.03999999999905</v>
          </cell>
          <cell r="Y3301" t="str">
            <v>701.7410</v>
          </cell>
          <cell r="Z3301">
            <v>-1708450.65</v>
          </cell>
          <cell r="AA3301">
            <v>-11651.44</v>
          </cell>
          <cell r="AB3301">
            <v>-50.101999999999997</v>
          </cell>
        </row>
        <row r="3302">
          <cell r="A3302">
            <v>7991</v>
          </cell>
          <cell r="B3302">
            <v>9968</v>
          </cell>
          <cell r="C3302">
            <v>2040</v>
          </cell>
          <cell r="D3302" t="str">
            <v>БЕНЗИН АВТОМОБИЛЬНЫЙ АИ-80</v>
          </cell>
          <cell r="E3302">
            <v>221000001</v>
          </cell>
          <cell r="F3302" t="str">
            <v>20</v>
          </cell>
          <cell r="G3302" t="str">
            <v/>
          </cell>
          <cell r="H3302" t="str">
            <v/>
          </cell>
          <cell r="I3302">
            <v>425721</v>
          </cell>
          <cell r="J3302" t="str">
            <v>0010001609</v>
          </cell>
          <cell r="K3302">
            <v>37956</v>
          </cell>
          <cell r="L3302">
            <v>37955</v>
          </cell>
          <cell r="M3302">
            <v>37956</v>
          </cell>
          <cell r="N3302">
            <v>11975.28</v>
          </cell>
          <cell r="O3302">
            <v>49.896999999999998</v>
          </cell>
          <cell r="P3302">
            <v>0</v>
          </cell>
          <cell r="Q3302" t="str">
            <v>01_30_11</v>
          </cell>
          <cell r="R3302" t="str">
            <v>25_31</v>
          </cell>
          <cell r="S3302" t="str">
            <v>'301.0020</v>
          </cell>
          <cell r="T3302" t="str">
            <v>'701.7410</v>
          </cell>
          <cell r="U3302" t="str">
            <v>H</v>
          </cell>
          <cell r="V3302">
            <v>-11609.56</v>
          </cell>
          <cell r="W3302">
            <v>-11609.56</v>
          </cell>
          <cell r="X3302">
            <v>365.72000000000116</v>
          </cell>
          <cell r="Y3302" t="str">
            <v>701.7410</v>
          </cell>
          <cell r="Z3302">
            <v>-1702309.78</v>
          </cell>
          <cell r="AA3302">
            <v>-11609.56</v>
          </cell>
          <cell r="AB3302">
            <v>-49.896999999999998</v>
          </cell>
        </row>
        <row r="3303">
          <cell r="A3303">
            <v>7992</v>
          </cell>
          <cell r="B3303">
            <v>9969</v>
          </cell>
          <cell r="C3303">
            <v>2040</v>
          </cell>
          <cell r="D3303" t="str">
            <v>БЕНЗИН АВТОМОБИЛЬНЫЙ АИ-80</v>
          </cell>
          <cell r="E3303">
            <v>221000001</v>
          </cell>
          <cell r="F3303" t="str">
            <v>20</v>
          </cell>
          <cell r="G3303" t="str">
            <v/>
          </cell>
          <cell r="H3303" t="str">
            <v/>
          </cell>
          <cell r="I3303">
            <v>425722</v>
          </cell>
          <cell r="J3303" t="str">
            <v>0010001609</v>
          </cell>
          <cell r="K3303">
            <v>37956</v>
          </cell>
          <cell r="L3303">
            <v>37955</v>
          </cell>
          <cell r="M3303">
            <v>37956</v>
          </cell>
          <cell r="N3303">
            <v>14312.16</v>
          </cell>
          <cell r="O3303">
            <v>59.634</v>
          </cell>
          <cell r="P3303">
            <v>0</v>
          </cell>
          <cell r="Q3303" t="str">
            <v>01_30_11</v>
          </cell>
          <cell r="R3303" t="str">
            <v>25_31</v>
          </cell>
          <cell r="S3303" t="str">
            <v>'301.0020</v>
          </cell>
          <cell r="T3303" t="str">
            <v>'701.7410</v>
          </cell>
          <cell r="U3303" t="str">
            <v>H</v>
          </cell>
          <cell r="V3303">
            <v>-13873.29</v>
          </cell>
          <cell r="W3303">
            <v>-13873.29</v>
          </cell>
          <cell r="X3303">
            <v>438.86999999999898</v>
          </cell>
          <cell r="Y3303" t="str">
            <v>701.7410</v>
          </cell>
          <cell r="Z3303">
            <v>-2034240.51</v>
          </cell>
          <cell r="AA3303">
            <v>-13873.29</v>
          </cell>
          <cell r="AB3303">
            <v>-59.634</v>
          </cell>
        </row>
        <row r="3304">
          <cell r="A3304">
            <v>8045</v>
          </cell>
          <cell r="B3304">
            <v>10020</v>
          </cell>
          <cell r="C3304">
            <v>2115</v>
          </cell>
          <cell r="D3304" t="str">
            <v>ТОПЛИВО САМОЛЕТНОЕ ТС-1 ВКК</v>
          </cell>
          <cell r="E3304">
            <v>222000043</v>
          </cell>
          <cell r="F3304" t="str">
            <v>20</v>
          </cell>
          <cell r="G3304" t="str">
            <v/>
          </cell>
          <cell r="H3304" t="str">
            <v/>
          </cell>
          <cell r="I3304">
            <v>426081</v>
          </cell>
          <cell r="J3304" t="str">
            <v>0010001614</v>
          </cell>
          <cell r="K3304">
            <v>37956</v>
          </cell>
          <cell r="L3304">
            <v>37955</v>
          </cell>
          <cell r="M3304">
            <v>37956</v>
          </cell>
          <cell r="N3304">
            <v>58286.83</v>
          </cell>
          <cell r="O3304">
            <v>253.42099999999999</v>
          </cell>
          <cell r="P3304">
            <v>0</v>
          </cell>
          <cell r="Q3304" t="str">
            <v>01_30_11</v>
          </cell>
          <cell r="R3304" t="str">
            <v>25_31</v>
          </cell>
          <cell r="S3304" t="str">
            <v>'301.0020</v>
          </cell>
          <cell r="T3304" t="str">
            <v>'702.7250</v>
          </cell>
          <cell r="U3304" t="str">
            <v>H</v>
          </cell>
          <cell r="V3304">
            <v>-55869.96</v>
          </cell>
          <cell r="W3304">
            <v>-55869.96</v>
          </cell>
          <cell r="X3304">
            <v>2416.8700000000026</v>
          </cell>
          <cell r="Y3304" t="str">
            <v>702.7250</v>
          </cell>
          <cell r="Z3304">
            <v>-8192212.2300000004</v>
          </cell>
          <cell r="AA3304">
            <v>-55869.96</v>
          </cell>
          <cell r="AB3304">
            <v>-253.42099999999999</v>
          </cell>
        </row>
        <row r="3305">
          <cell r="A3305">
            <v>8067</v>
          </cell>
          <cell r="B3305">
            <v>10044</v>
          </cell>
          <cell r="C3305">
            <v>2098</v>
          </cell>
          <cell r="D3305" t="str">
            <v>ДИЗЕЛЬНОЕ ТОПЛИВО Л-02-40</v>
          </cell>
          <cell r="E3305">
            <v>221000035</v>
          </cell>
          <cell r="F3305" t="str">
            <v>20</v>
          </cell>
          <cell r="G3305" t="str">
            <v/>
          </cell>
          <cell r="H3305" t="str">
            <v/>
          </cell>
          <cell r="I3305">
            <v>425185</v>
          </cell>
          <cell r="J3305" t="str">
            <v>0010001624</v>
          </cell>
          <cell r="K3305">
            <v>37956</v>
          </cell>
          <cell r="L3305">
            <v>37955</v>
          </cell>
          <cell r="M3305">
            <v>37956</v>
          </cell>
          <cell r="N3305">
            <v>11874.49</v>
          </cell>
          <cell r="O3305">
            <v>58.494999999999997</v>
          </cell>
          <cell r="P3305">
            <v>0</v>
          </cell>
          <cell r="Q3305" t="str">
            <v>01_30_11</v>
          </cell>
          <cell r="R3305" t="str">
            <v>25_31</v>
          </cell>
          <cell r="S3305" t="str">
            <v>'301.0020</v>
          </cell>
          <cell r="T3305" t="str">
            <v>'701.7421</v>
          </cell>
          <cell r="U3305" t="str">
            <v>H</v>
          </cell>
          <cell r="V3305">
            <v>-11442.93</v>
          </cell>
          <cell r="W3305">
            <v>-11442.93</v>
          </cell>
          <cell r="X3305">
            <v>431.55999999999949</v>
          </cell>
          <cell r="Y3305" t="str">
            <v>701.7421</v>
          </cell>
          <cell r="Z3305">
            <v>-1677876.83</v>
          </cell>
          <cell r="AA3305">
            <v>-11442.93</v>
          </cell>
          <cell r="AB3305">
            <v>-58.494999999999997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rait"/>
      <sheetName val="Landscape"/>
      <sheetName val="Report"/>
      <sheetName val="Cover1st"/>
      <sheetName val="Cover2nd"/>
      <sheetName val="Index - Summary"/>
      <sheetName val="Index - Detail"/>
      <sheetName val="A-Executive Summary"/>
      <sheetName val="B-Corporate Budget"/>
      <sheetName val="B-1-Assumptions"/>
      <sheetName val="B-2 KPI"/>
      <sheetName val="B-3 FS Comp-1 23$bbl"/>
      <sheetName val="B-3 FSComp stats OLD"/>
      <sheetName val="B-3 IS Comp-2 23$bbl"/>
      <sheetName val="B-4 FS Detail-1 23$bbl"/>
      <sheetName val="B-4"/>
      <sheetName val="B-4 FS Detail-2 23$bbl"/>
      <sheetName val="B-5-1 Production (Annual)"/>
      <sheetName val="B-5-1 Production (Daily)"/>
      <sheetName val="B-6 Sales Volume"/>
      <sheetName val="B-5-2- Reserves"/>
      <sheetName val="StatDbase"/>
      <sheetName val="B-12- Employee"/>
      <sheetName val="Revenue"/>
      <sheetName val="FinDbase"/>
      <sheetName val="D-BudgetControls"/>
      <sheetName val="C-CostCenterBudget"/>
      <sheetName val="B-9-13 EPT"/>
      <sheetName val="B-9-12 CIT"/>
      <sheetName val="B-9-11 UnusualItems"/>
      <sheetName val="B-9-10 FXgainloss"/>
      <sheetName val="B-9-9 Depr"/>
      <sheetName val="B-9-8 Int&amp;Fin"/>
      <sheetName val="B-9-7 G&amp;A MgtServices"/>
      <sheetName val="B-9-7 G&amp;A Allocs"/>
      <sheetName val="B-9-7 G&amp;A Non-op"/>
      <sheetName val="B-9-7 G&amp;A LegalSvcs"/>
      <sheetName val="B-9-7 G&amp;A Services"/>
      <sheetName val="B-9-7 G&amp;A Mat&amp;S"/>
      <sheetName val="B-9-7 G&amp;A Bank"/>
      <sheetName val="B-9-7 G&amp;A Training"/>
      <sheetName val="B-9-7 G&amp;A GenRM"/>
      <sheetName val="B-9-7 G&amp;ASafety&amp;Medical"/>
      <sheetName val="B-9-7 G&amp;A Insurance"/>
      <sheetName val="B-9-7 G&amp;A Communication"/>
      <sheetName val="B-9-7 G&amp;A Transportation"/>
      <sheetName val="B-9-7 G&amp;A PR"/>
      <sheetName val="B-9-7 G&amp;A OilReserv"/>
      <sheetName val="B-9-7 G&amp;A TaxConsult"/>
      <sheetName val="B-9-7 G&amp;A Audit"/>
      <sheetName val="B-9-7 G&amp;A Travel"/>
      <sheetName val="B-9-7 SalaryG&amp;A"/>
      <sheetName val="B-9-6 Selling Expenses"/>
      <sheetName val="B-9-5 Crude&amp;RefinedPurchase"/>
      <sheetName val="B-9-4 Refining Expenses"/>
      <sheetName val="B-9-3 Transport"/>
      <sheetName val="B-9-2 Taxes"/>
      <sheetName val="B-9-1 AdjOilInvMove"/>
      <sheetName val="B-9-1 Allocs"/>
      <sheetName val="B-9-1 OriginalDevCost"/>
      <sheetName val="B-9-1 Utilities"/>
      <sheetName val="B-9-1 Security"/>
      <sheetName val="B-9-1 Safety&amp;Medical"/>
      <sheetName val="B-9-1 Insurance"/>
      <sheetName val="B-9-1 Comms"/>
      <sheetName val="B-9-1 Catering"/>
      <sheetName val="B-9-1 TranspSvc"/>
      <sheetName val="B-9-1 MaintR&amp;Svc"/>
      <sheetName val="B-9-1 TestCore&amp;Lab"/>
      <sheetName val="B-9-1 WellhLog&amp;DownSvc"/>
      <sheetName val="B-9-1 WorkoverDrillM&amp;S"/>
      <sheetName val="B-9-1 ProdServices"/>
      <sheetName val="B-9-1 ProdM&amp;S"/>
      <sheetName val="B-9-1 ProdLabour"/>
      <sheetName val="Sheet1"/>
      <sheetName val="GK"/>
      <sheetName val="co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-40"/>
      <sheetName val="Info"/>
      <sheetName val="Income Statement"/>
      <sheetName val="Расчет_Ин"/>
      <sheetName val="Проверки"/>
      <sheetName val="name"/>
      <sheetName val="п 15"/>
      <sheetName val="FS-97"/>
      <sheetName val="5R"/>
    </sheetNames>
    <sheetDataSet>
      <sheetData sheetId="0" refreshError="1"/>
      <sheetData sheetId="1" refreshError="1">
        <row r="6">
          <cell r="B6">
            <v>3853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onfirmations"/>
      <sheetName val="Sandik"/>
      <sheetName val="dnt dlt"/>
      <sheetName val="Nazym - Renata"/>
      <sheetName val="Sheet1"/>
    </sheetNames>
    <sheetDataSet>
      <sheetData sheetId="0" refreshError="1"/>
      <sheetData sheetId="1" refreshError="1"/>
      <sheetData sheetId="2">
        <row r="2">
          <cell r="A2" t="str">
            <v>Trade receivables</v>
          </cell>
          <cell r="B2">
            <v>39813</v>
          </cell>
          <cell r="C2" t="str">
            <v>yes</v>
          </cell>
        </row>
        <row r="3">
          <cell r="A3" t="str">
            <v>Advances paid</v>
          </cell>
          <cell r="B3">
            <v>40117</v>
          </cell>
          <cell r="C3" t="str">
            <v>no</v>
          </cell>
        </row>
        <row r="4">
          <cell r="A4" t="str">
            <v>Trade payables</v>
          </cell>
        </row>
        <row r="5">
          <cell r="A5" t="str">
            <v>Advances received</v>
          </cell>
        </row>
      </sheetData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PBC-Final Kmod8-December-2001"/>
      <sheetName val="G-40"/>
      <sheetName val="Data, This"/>
      <sheetName val="Lookup"/>
      <sheetName val="Dialog data"/>
      <sheetName val="Date calculations"/>
    </sheetNames>
    <sheetDataSet>
      <sheetData sheetId="0"/>
      <sheetData sheetId="1"/>
      <sheetData sheetId="2">
        <row r="31">
          <cell r="B31">
            <v>64821.38241765873</v>
          </cell>
          <cell r="C31">
            <v>56130.027404007516</v>
          </cell>
          <cell r="D31">
            <v>67761.439360483142</v>
          </cell>
          <cell r="E31">
            <v>61699.390249579788</v>
          </cell>
          <cell r="F31">
            <v>65106.293344667545</v>
          </cell>
          <cell r="G31">
            <v>66319</v>
          </cell>
          <cell r="H31">
            <v>65123</v>
          </cell>
          <cell r="I31">
            <v>64123</v>
          </cell>
          <cell r="J31">
            <v>64039</v>
          </cell>
          <cell r="K31">
            <v>63339</v>
          </cell>
          <cell r="L31">
            <v>64518</v>
          </cell>
        </row>
        <row r="33">
          <cell r="B33">
            <v>130.7859333418117</v>
          </cell>
          <cell r="C33">
            <v>118.57446553686898</v>
          </cell>
          <cell r="D33">
            <v>109.85196108955451</v>
          </cell>
          <cell r="E33">
            <v>132.82171779737828</v>
          </cell>
          <cell r="F33">
            <v>122.48100130328069</v>
          </cell>
          <cell r="G33">
            <v>132.37930306548648</v>
          </cell>
          <cell r="H33">
            <v>129.18554120663973</v>
          </cell>
          <cell r="I33">
            <v>140.35269968653995</v>
          </cell>
          <cell r="J33">
            <v>137.0200565280532</v>
          </cell>
          <cell r="K33">
            <v>121.12667266612985</v>
          </cell>
          <cell r="L33">
            <v>132.12931321491675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айс KZ (B2C)"/>
      <sheetName val="Прайс KZ (B2C-R)"/>
      <sheetName val="Прайс KZ (B2C) +(B2C-R)"/>
      <sheetName val="Прайс KZ (B2C) +(B2C-R) (old)"/>
      <sheetName val="Прайс KZ (B2B)"/>
      <sheetName val="Прайс KZ (B2B-3)"/>
      <sheetName val="Прайс UZ (RUB)"/>
      <sheetName val="Прайс UZ (USD)"/>
      <sheetName val="Прайс TM (RUB)"/>
      <sheetName val="Прайс TM (USD)"/>
      <sheetName val="Прайс KG"/>
      <sheetName val="Прайс TJ (RUB)"/>
      <sheetName val="Прайс TJ (USD)"/>
      <sheetName val="Прайс MN (RUB)"/>
      <sheetName val="Прайс MN (USD)"/>
      <sheetName val="Прайс AF (USD)"/>
      <sheetName val="Прайс CN"/>
      <sheetName val="Классификатор"/>
      <sheetName val="Лист1"/>
      <sheetName val="Расчет"/>
      <sheetName val="КССС"/>
      <sheetName val="Справочники"/>
    </sheetNames>
    <sheetDataSet>
      <sheetData sheetId="0"/>
      <sheetData sheetId="1"/>
      <sheetData sheetId="2">
        <row r="2">
          <cell r="Z2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Income Statement "/>
      <sheetName val="STMT of Cash Flows"/>
      <sheetName val="Schedules for Notes to FS"/>
      <sheetName val="Detailed - Balance Sheet"/>
      <sheetName val="Detailed - Income Statement"/>
      <sheetName val="FS Results Analysis-Net"/>
      <sheetName val="Oil Sales Analysis "/>
      <sheetName val="Oil Sales Detai-by month"/>
      <sheetName val="TB - Final"/>
      <sheetName val="ADJTB USD &amp; KZT"/>
      <sheetName val="Book Adjustments"/>
      <sheetName val="123100 O&amp;G Assets"/>
      <sheetName val="TB30699"/>
      <sheetName val="3Q JV-Interest Cap."/>
      <sheetName val="TB30999vs30699"/>
      <sheetName val="CPI"/>
      <sheetName val="TB-30999 - Final"/>
      <sheetName val="TB-311298 - Final"/>
      <sheetName val="BA-9 KZT Denom Accruals-Revers"/>
      <sheetName val="BA-10 Inventory Reclasess"/>
      <sheetName val="Balance_Sheet"/>
      <sheetName val="Income_Statement_"/>
      <sheetName val="STMT_of_Cash_Flows"/>
      <sheetName val="Schedules_for_Notes_to_FS"/>
      <sheetName val="Detailed_-_Balance_Sheet"/>
      <sheetName val="Detailed_-_Income_Statement"/>
      <sheetName val="FS_Results_Analysis-Net"/>
      <sheetName val="Oil_Sales_Analysis_"/>
      <sheetName val="Oil_Sales_Detai-by_month"/>
      <sheetName val="TB_-_Final"/>
      <sheetName val="ADJTB_USD_&amp;_KZT"/>
      <sheetName val="Book_Adjustments"/>
      <sheetName val="123100_O&amp;G_Ass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_KZT"/>
      <sheetName val="C1"/>
      <sheetName val="C2"/>
      <sheetName val="C3"/>
      <sheetName val="C4"/>
      <sheetName val="C5"/>
      <sheetName val="C6"/>
      <sheetName val="C7"/>
      <sheetName val="БП 2015-2019"/>
      <sheetName val="Лист6"/>
      <sheetName val="Экон КРС"/>
      <sheetName val="Экон Бурение"/>
      <sheetName val="Бурение корр2"/>
      <sheetName val="бурение скв"/>
      <sheetName val="Площадка 13 скв "/>
      <sheetName val="бурение 7 скв"/>
      <sheetName val="скв АКШ-401н"/>
      <sheetName val="бурение водозаборн"/>
      <sheetName val="Перевод под нагнетание"/>
      <sheetName val="Перевод на мех.добычу"/>
      <sheetName val="обсадные трубы"/>
      <sheetName val="Консервация"/>
      <sheetName val="Переход на другие горизонты"/>
      <sheetName val="изоляция водопритока КРС"/>
      <sheetName val="ГРП"/>
      <sheetName val="площадка_расчет"/>
      <sheetName val="шлам"/>
      <sheetName val="Капремонт водозаборн"/>
      <sheetName val="Список переходов не утв"/>
      <sheetName val="график бурения"/>
      <sheetName val="проект скв"/>
      <sheetName val="Трубы СВ"/>
      <sheetName val="трубы ВЛ"/>
      <sheetName val="ОС"/>
    </sheetNames>
    <sheetDataSet>
      <sheetData sheetId="0">
        <row r="5">
          <cell r="A5">
            <v>185</v>
          </cell>
        </row>
        <row r="6">
          <cell r="A6">
            <v>1.07</v>
          </cell>
          <cell r="J6">
            <v>1</v>
          </cell>
          <cell r="N6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B9" t="str">
            <v>Выкидные линии с обустройством устьев 2х скважин на м/р Акшабулак 2019г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ККР"/>
      <sheetName val="ПКОП"/>
      <sheetName val="пин-код"/>
      <sheetName val="form"/>
      <sheetName val="3_2"/>
      <sheetName val=" ждт25.10-30.11"/>
      <sheetName val="Pivot"/>
      <sheetName val="ПКОП1"/>
      <sheetName val="Договора"/>
      <sheetName val="адреса"/>
      <sheetName val="#BEZUG"/>
      <sheetName val="Forex details"/>
      <sheetName val="corr"/>
      <sheetName val="Currency"/>
      <sheetName val="2210900-Aug"/>
      <sheetName val="Deferred tax liability (asset)"/>
      <sheetName val="Const"/>
      <sheetName val="ARO SAP 06-09"/>
      <sheetName val="t0_name"/>
      <sheetName val="Inv_add"/>
      <sheetName val="DropDown"/>
      <sheetName val="definitions"/>
      <sheetName val="SAP Nov'08"/>
      <sheetName val="Data"/>
      <sheetName val="November'08"/>
      <sheetName val="D-BudgetControls"/>
      <sheetName val="Dr-Cr"/>
      <sheetName val="невычет"/>
      <sheetName val="K_760"/>
      <sheetName val="SMSTemp"/>
      <sheetName val="Выбор"/>
      <sheetName val="RSPEC graphs"/>
      <sheetName val="CFD EST"/>
      <sheetName val="Pg Cases RSPEC"/>
      <sheetName val="Sum Table"/>
      <sheetName val="SCO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XLR_NoRangeSheet"/>
      <sheetName val="Gesamt LI-Klassifizierung"/>
      <sheetName val="ISIN_TRADER"/>
      <sheetName val="Unadjusted TB-33100"/>
      <sheetName val="TB426 USD &amp; KZT"/>
      <sheetName val="JV-Additional Brkdown  Suspens"/>
      <sheetName val="JV - Suspense Reclass"/>
      <sheetName val="Sheet1"/>
      <sheetName val="Title"/>
      <sheetName val="Entities"/>
    </sheetNames>
    <sheetDataSet>
      <sheetData sheetId="0" refreshError="1"/>
      <sheetData sheetId="1">
        <row r="6">
          <cell r="N6" t="str">
            <v>83 208 547.35 A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"/>
      <sheetName val="X-rates"/>
      <sheetName val="FS"/>
      <sheetName val="4a"/>
      <sheetName val="4b"/>
      <sheetName val="4c"/>
      <sheetName val="5a"/>
      <sheetName val="5b"/>
      <sheetName val="6"/>
      <sheetName val="7"/>
      <sheetName val="8"/>
      <sheetName val="9"/>
      <sheetName val="10"/>
      <sheetName val="11"/>
      <sheetName val="12"/>
      <sheetName val="14b"/>
      <sheetName val="16"/>
      <sheetName val="17"/>
      <sheetName val="18"/>
      <sheetName val="19"/>
      <sheetName val="19b"/>
      <sheetName val="20"/>
      <sheetName val="21"/>
      <sheetName val="22"/>
      <sheetName val="24"/>
      <sheetName val="23"/>
      <sheetName val="25"/>
      <sheetName val="26"/>
      <sheetName val="27"/>
      <sheetName val="14a"/>
      <sheetName val="28"/>
      <sheetName val="30"/>
      <sheetName val="30.new"/>
      <sheetName val="31"/>
      <sheetName val="32"/>
      <sheetName val="34gi_2005"/>
      <sheetName val="34gi_2004"/>
      <sheetName val="34gii_2005"/>
      <sheetName val="34gii_2004"/>
      <sheetName val="36"/>
    </sheetNames>
    <sheetDataSet>
      <sheetData sheetId="0" refreshError="1"/>
      <sheetData sheetId="1">
        <row r="3">
          <cell r="D3">
            <v>158.54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 of EPT"/>
      <sheetName val="Budget"/>
      <sheetName val="G&amp;A"/>
      <sheetName val="Revenue"/>
      <sheetName val="Assumptions"/>
      <sheetName val="data"/>
      <sheetName val="PC"/>
      <sheetName val="Capex"/>
      <sheetName val="FS"/>
      <sheetName val="IS для рассчета"/>
      <sheetName val="IS"/>
      <sheetName val="CFS"/>
      <sheetName val="CFS 2"/>
      <sheetName val="С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I10">
            <v>25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E-PPE (2)"/>
      <sheetName val="WIP-AFE-O&amp;G (2)"/>
      <sheetName val="WIP-AFE-PPE"/>
      <sheetName val="WIP-AFE-O&amp;G"/>
      <sheetName val="AFE-PPE"/>
      <sheetName val="AFE-O&amp;G"/>
      <sheetName val="DAFEU"/>
      <sheetName val="AFE's  By Afe"/>
      <sheetName val="1999INT"/>
      <sheetName val="DAFEU BY ACCT"/>
      <sheetName val="Book Adjustments"/>
      <sheetName val="UNITPRICES"/>
      <sheetName val="TB30699"/>
      <sheetName val="3Q JV-Interest Cap."/>
      <sheetName val="TB30999vs30699"/>
      <sheetName val="TB-300699-Final"/>
      <sheetName val="FS-97"/>
      <sheetName val="Evolucion de las perdidas"/>
      <sheetName val="CRECIMIENTOS"/>
      <sheetName val="ЯНВАРЬ"/>
      <sheetName val="fes"/>
      <sheetName val="AFE_s  By Afe"/>
      <sheetName val="AFE-PPE_(2)"/>
      <sheetName val="WIP-AFE-O&amp;G_(2)"/>
      <sheetName val="AFE's__By_Afe"/>
      <sheetName val="DAFEU_BY_ACCT"/>
      <sheetName val="AFE_s__By_Afe"/>
      <sheetName val="Book_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31"/>
      <sheetName val="31 aralik"/>
      <sheetName val="тара 2000"/>
      <sheetName val="78"/>
      <sheetName val="Форма2"/>
      <sheetName val="Выбор"/>
      <sheetName val="Общая информация"/>
      <sheetName val="Def"/>
      <sheetName val="из сем"/>
      <sheetName val="6 NK"/>
      <sheetName val="факс(2005-20гг.)"/>
      <sheetName val="SMSTemp"/>
      <sheetName val="PKF-2005"/>
      <sheetName val="PYTB"/>
      <sheetName val="FS-97"/>
      <sheetName val="AFE's  By Afe"/>
      <sheetName val="GAAP TB 31.12.01  detail p&amp;l"/>
      <sheetName val="2008"/>
      <sheetName val="2009"/>
      <sheetName val="P9-BS by Co"/>
      <sheetName val="TB"/>
      <sheetName val="PR CN"/>
      <sheetName val="K_760"/>
      <sheetName val="Confirmation"/>
      <sheetName val="L&amp;E"/>
      <sheetName val="Assumptions"/>
      <sheetName val="definitions"/>
      <sheetName val="- 1 -"/>
      <sheetName val="База"/>
      <sheetName val="ОборБалФормОтч"/>
      <sheetName val="ТитулЛистОтч"/>
      <sheetName val="O.400-VAT "/>
      <sheetName val="J-600 - AR - Lead"/>
      <sheetName val="Cost 99v98"/>
      <sheetName val="H3.100 Rollforward"/>
      <sheetName val="FP20DB (3)"/>
      <sheetName val="Статьи"/>
      <sheetName val="Workings"/>
      <sheetName val="Macroeconomic Assumptions"/>
      <sheetName val="Data"/>
      <sheetName val="#511BkRec"/>
      <sheetName val="#511-SEPT97"/>
      <sheetName val="#511-OCT97"/>
      <sheetName val="#511-NOV97"/>
      <sheetName val="#511-DEC97"/>
      <sheetName val="KONSOLID"/>
      <sheetName val="July_03_Pg8"/>
      <sheetName val="Deep Water International"/>
      <sheetName val="Depr"/>
      <sheetName val="Summary"/>
      <sheetName val="4НК"/>
      <sheetName val="Налоги"/>
      <sheetName val="справка"/>
      <sheetName val="Anlagevermögen"/>
      <sheetName val="B 1"/>
      <sheetName val="A 100"/>
      <sheetName val="A-20"/>
      <sheetName val="t0_name"/>
      <sheetName val="GAAP TB 30.08.01  detail p&amp;l"/>
      <sheetName val="ремонт 25"/>
      <sheetName val="Balance sheet proof"/>
      <sheetName val="CIT.mar-09"/>
      <sheetName val="DT CIT rec"/>
      <sheetName val="Список документов"/>
      <sheetName val="confwh"/>
      <sheetName val="PP&amp;E mvt for 2003"/>
      <sheetName val="Balance Sheet"/>
      <sheetName val="CPI"/>
      <sheetName val="客戶清單customer list"/>
      <sheetName val="s"/>
      <sheetName val="Sheet1"/>
      <sheetName val="FA Movement"/>
      <sheetName val="\DATA\Clients\EFES Brewery\2001"/>
      <sheetName val="тара 2000.xls"/>
      <sheetName val="Ã«ÀûÂÊ·ÖÎö±í"/>
      <sheetName val="ZD_BUD"/>
      <sheetName val="16"/>
      <sheetName val="12"/>
      <sheetName val="10"/>
      <sheetName val="22"/>
      <sheetName val="IS"/>
      <sheetName val="31_aralik"/>
      <sheetName val="Version"/>
      <sheetName val="Cash Flow Summ"/>
      <sheetName val="Maintenance"/>
      <sheetName val="Debt"/>
      <sheetName val="Pre Tax  Output"/>
      <sheetName val="Tax Output"/>
      <sheetName val="Op Assumps"/>
      <sheetName val="Revenue"/>
      <sheetName val="PR_CN"/>
      <sheetName val="AFE's__By_Afe"/>
      <sheetName val="ао"/>
      <sheetName val="Parameters"/>
      <sheetName val="B-4"/>
      <sheetName val="B_4"/>
      <sheetName val="Índices"/>
      <sheetName val="System"/>
      <sheetName val="2_5_Календарь"/>
      <sheetName val="SBM Reserve"/>
      <sheetName val="X-rates"/>
      <sheetName val="LISTS"/>
      <sheetName val="EQUIPMENT TYPE"/>
      <sheetName val="WBS"/>
      <sheetName val="Перечень связанных сторон"/>
      <sheetName val="curve"/>
      <sheetName val="Const"/>
      <sheetName val="preferred"/>
      <sheetName val="Общие начальные данные"/>
      <sheetName val="6674-первонач"/>
      <sheetName val="Intercompany transactions"/>
      <sheetName val="AHEPS"/>
      <sheetName val="OshHPP"/>
      <sheetName val="BHPP"/>
      <sheetName val="XREF"/>
      <sheetName val="PIT&amp;PP(2)"/>
      <sheetName val="XLR_NoRangeSheet"/>
      <sheetName val="АФ"/>
      <sheetName val="N"/>
      <sheetName val="14-Jan"/>
      <sheetName val="НДПИ"/>
      <sheetName val="CrYr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Advances Received"/>
      <sheetName val="Prepayments"/>
      <sheetName val="Refining"/>
      <sheetName val="G&amp;A Analysis"/>
      <sheetName val="Selling Exp"/>
      <sheetName val=" GAAP Summary"/>
      <sheetName val="GAAP TB 30.09.01  detail p&amp;l"/>
      <sheetName val="ЯНВАРЬ"/>
      <sheetName val="Revenue,_Margins_&amp;_Inventory"/>
      <sheetName val="Income_Analysis"/>
      <sheetName val="Bal_Sheet"/>
      <sheetName val="AR_Analysis_"/>
      <sheetName val="Advances_Received"/>
      <sheetName val="G&amp;A_Analysis"/>
      <sheetName val="Selling_Exp"/>
      <sheetName val="_GAAP_Summary"/>
      <sheetName val="GAAP_TB_30_09_01__detail_p&amp;l"/>
      <sheetName val="UNITPRICES"/>
      <sheetName val="AFE's  By Afe"/>
      <sheetName val="2002"/>
      <sheetName val="Combined"/>
      <sheetName val="t0_name"/>
      <sheetName val="Deep Water Internatio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ory Summary"/>
      <sheetName val="Inventory Excluding Lube &amp; Fuel"/>
      <sheetName val="Materials"/>
      <sheetName val="Spare parts"/>
      <sheetName val="Lube and Fuel"/>
      <sheetName val="BY Line Item"/>
      <sheetName val="JV-Additional Brkdown  Suspens"/>
      <sheetName val="Unadjusted TB-33100"/>
      <sheetName val="TB426 USD &amp; KZT"/>
      <sheetName val="JV - Suspense Reclass"/>
      <sheetName val="TB30699"/>
      <sheetName val="3Q JV-Interest Cap."/>
      <sheetName val="TB30999vs30699"/>
      <sheetName val="K31X"/>
      <sheetName val="Excess Calc Payroll"/>
      <sheetName val="TB-30999 - Final"/>
      <sheetName val="TB-311298 - Final"/>
      <sheetName val="BA-9 KZT Denom Accruals-Revers"/>
      <sheetName val="BA-10 Inventory Reclasess"/>
      <sheetName val="FES"/>
      <sheetName val="Cost 99v98"/>
      <sheetName val="GAAP TB 30.09.01  detail p&amp;l"/>
      <sheetName val="исп_см_"/>
      <sheetName val="US Dollar 2003"/>
      <sheetName val="SDR 2003"/>
      <sheetName val="%%"/>
      <sheetName val="ЯНВАРЬ"/>
      <sheetName val="SMSTemp"/>
      <sheetName val="цхл 2004"/>
      <sheetName val="Inventory_Summary"/>
      <sheetName val="Inventory_Excluding_Lube_&amp;_Fuel"/>
      <sheetName val="Spare_parts"/>
      <sheetName val="Lube_and_Fuel"/>
      <sheetName val="BY_Line_Item"/>
      <sheetName val="JV-Additional_Brkdown__Suspens"/>
      <sheetName val="Unadjusted_TB-33100"/>
      <sheetName val="TB426_USD_&amp;_KZT"/>
      <sheetName val="JV_-_Suspense_Recl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D2">
            <v>1</v>
          </cell>
          <cell r="E2" t="str">
            <v>SHEETS</v>
          </cell>
          <cell r="F2" t="str">
            <v/>
          </cell>
          <cell r="G2" t="str">
            <v>ПРОСТЫНИ</v>
          </cell>
          <cell r="H2" t="str">
            <v/>
          </cell>
          <cell r="I2">
            <v>62</v>
          </cell>
          <cell r="J2" t="str">
            <v>EACH</v>
          </cell>
          <cell r="K2">
            <v>4.9090999999999996</v>
          </cell>
          <cell r="L2">
            <v>304.36419999999998</v>
          </cell>
          <cell r="M2">
            <v>0</v>
          </cell>
          <cell r="N2">
            <v>0</v>
          </cell>
          <cell r="O2" t="str">
            <v>K1/31</v>
          </cell>
        </row>
        <row r="3">
          <cell r="D3" t="str">
            <v>1-1</v>
          </cell>
          <cell r="E3" t="str">
            <v>SHEETS</v>
          </cell>
          <cell r="F3" t="str">
            <v/>
          </cell>
          <cell r="G3" t="str">
            <v>ПРОСТЫНИ</v>
          </cell>
          <cell r="H3" t="str">
            <v/>
          </cell>
          <cell r="I3">
            <v>178</v>
          </cell>
          <cell r="J3" t="str">
            <v>EACH</v>
          </cell>
          <cell r="K3">
            <v>0</v>
          </cell>
          <cell r="L3">
            <v>0</v>
          </cell>
          <cell r="M3">
            <v>390</v>
          </cell>
          <cell r="N3">
            <v>69420</v>
          </cell>
          <cell r="O3" t="str">
            <v>K1/31</v>
          </cell>
        </row>
        <row r="4">
          <cell r="D4">
            <v>2</v>
          </cell>
          <cell r="E4" t="str">
            <v>SHEETS, BLANKET</v>
          </cell>
          <cell r="F4" t="str">
            <v/>
          </cell>
          <cell r="G4" t="str">
            <v>ПОДОДЕЯЛЬНИКИ</v>
          </cell>
          <cell r="H4" t="str">
            <v/>
          </cell>
          <cell r="I4">
            <v>35</v>
          </cell>
          <cell r="J4" t="str">
            <v>EACH</v>
          </cell>
          <cell r="K4">
            <v>9.8181999999999992</v>
          </cell>
          <cell r="L4">
            <v>343.63699999999994</v>
          </cell>
          <cell r="M4">
            <v>0</v>
          </cell>
          <cell r="N4">
            <v>0</v>
          </cell>
          <cell r="O4" t="str">
            <v>K1/31</v>
          </cell>
        </row>
        <row r="5">
          <cell r="D5">
            <v>3</v>
          </cell>
          <cell r="E5" t="str">
            <v>PILLOWS</v>
          </cell>
          <cell r="F5" t="str">
            <v/>
          </cell>
          <cell r="G5" t="str">
            <v>ПОДУШКИ</v>
          </cell>
          <cell r="H5" t="str">
            <v/>
          </cell>
          <cell r="I5">
            <v>80</v>
          </cell>
          <cell r="J5" t="str">
            <v>EACH</v>
          </cell>
          <cell r="K5">
            <v>0</v>
          </cell>
          <cell r="L5">
            <v>0</v>
          </cell>
          <cell r="M5">
            <v>960</v>
          </cell>
          <cell r="N5">
            <v>76800</v>
          </cell>
          <cell r="O5" t="str">
            <v>K1/MIDDLE/B</v>
          </cell>
        </row>
        <row r="6">
          <cell r="D6">
            <v>6</v>
          </cell>
          <cell r="E6" t="str">
            <v>PILLOW CASES</v>
          </cell>
          <cell r="F6" t="str">
            <v/>
          </cell>
          <cell r="G6" t="str">
            <v>НАВОЛОЧКИ</v>
          </cell>
          <cell r="H6" t="str">
            <v/>
          </cell>
          <cell r="I6">
            <v>200</v>
          </cell>
          <cell r="J6" t="str">
            <v>EACH</v>
          </cell>
          <cell r="K6">
            <v>0</v>
          </cell>
          <cell r="L6">
            <v>0</v>
          </cell>
          <cell r="M6">
            <v>195</v>
          </cell>
          <cell r="N6">
            <v>39000</v>
          </cell>
          <cell r="O6" t="str">
            <v>K1/31</v>
          </cell>
        </row>
        <row r="7">
          <cell r="D7">
            <v>29</v>
          </cell>
          <cell r="E7" t="str">
            <v>CEMENT</v>
          </cell>
          <cell r="F7" t="str">
            <v>CLASS G</v>
          </cell>
          <cell r="G7" t="str">
            <v>ЦЕМЕНТ</v>
          </cell>
          <cell r="H7" t="str">
            <v>КЛАСС G</v>
          </cell>
          <cell r="I7">
            <v>39.999999884516001</v>
          </cell>
          <cell r="J7" t="str">
            <v>TON</v>
          </cell>
          <cell r="K7">
            <v>182</v>
          </cell>
          <cell r="L7">
            <v>7279.9999789819121</v>
          </cell>
          <cell r="M7">
            <v>0</v>
          </cell>
          <cell r="N7">
            <v>0</v>
          </cell>
          <cell r="O7" t="str">
            <v>K/WELL 21</v>
          </cell>
        </row>
        <row r="8">
          <cell r="D8" t="str">
            <v>29-1</v>
          </cell>
          <cell r="E8" t="str">
            <v>CEMENT</v>
          </cell>
          <cell r="F8" t="str">
            <v>CLASS G</v>
          </cell>
          <cell r="G8" t="str">
            <v>ЦЕМЕНТ</v>
          </cell>
          <cell r="H8" t="str">
            <v>КЛАСС G</v>
          </cell>
          <cell r="I8">
            <v>14.880000002682209</v>
          </cell>
          <cell r="J8" t="str">
            <v>TON</v>
          </cell>
          <cell r="K8">
            <v>175.63</v>
          </cell>
          <cell r="L8">
            <v>2613.3744004710761</v>
          </cell>
          <cell r="M8">
            <v>0</v>
          </cell>
          <cell r="N8">
            <v>0</v>
          </cell>
          <cell r="O8" t="str">
            <v>K/WELL 21</v>
          </cell>
        </row>
        <row r="9">
          <cell r="D9">
            <v>35</v>
          </cell>
          <cell r="E9" t="str">
            <v>GRINDER MAKITA</v>
          </cell>
          <cell r="F9" t="str">
            <v>115MM 4-1/2" #9541 230V X 900W</v>
          </cell>
          <cell r="G9" t="str">
            <v>ШЛИФМАШИНКА МАКИТА</v>
          </cell>
          <cell r="H9" t="str">
            <v>115MM 4-1/2" #9541 230В X 900W</v>
          </cell>
          <cell r="I9">
            <v>3</v>
          </cell>
          <cell r="J9" t="str">
            <v>EACH</v>
          </cell>
          <cell r="K9">
            <v>166.25</v>
          </cell>
          <cell r="L9">
            <v>498.75</v>
          </cell>
          <cell r="M9">
            <v>0</v>
          </cell>
          <cell r="N9">
            <v>0</v>
          </cell>
          <cell r="O9" t="str">
            <v>K/TOOL ROOM</v>
          </cell>
        </row>
        <row r="10">
          <cell r="D10">
            <v>36</v>
          </cell>
          <cell r="E10" t="str">
            <v>GRINDER MAKITA</v>
          </cell>
          <cell r="F10" t="str">
            <v>178MM</v>
          </cell>
          <cell r="G10" t="str">
            <v>ШЛИФМАШИНКА МАКИТА</v>
          </cell>
          <cell r="H10" t="str">
            <v>178MM</v>
          </cell>
          <cell r="I10">
            <v>1</v>
          </cell>
          <cell r="J10" t="str">
            <v>EACH</v>
          </cell>
          <cell r="K10">
            <v>205.85</v>
          </cell>
          <cell r="L10">
            <v>205.85</v>
          </cell>
          <cell r="M10">
            <v>0</v>
          </cell>
          <cell r="N10">
            <v>0</v>
          </cell>
          <cell r="O10" t="str">
            <v>K/TOOL ROOM</v>
          </cell>
        </row>
        <row r="11">
          <cell r="D11">
            <v>37</v>
          </cell>
          <cell r="E11" t="str">
            <v>BENCH GRINDER</v>
          </cell>
          <cell r="F11" t="str">
            <v>200MM 1HP 8"</v>
          </cell>
          <cell r="G11" t="str">
            <v>ШЛИФМАШИНА</v>
          </cell>
          <cell r="H11" t="str">
            <v>200MM 1ЛС 8"</v>
          </cell>
          <cell r="I11">
            <v>1</v>
          </cell>
          <cell r="J11" t="str">
            <v>EACH</v>
          </cell>
          <cell r="K11">
            <v>189.98</v>
          </cell>
          <cell r="L11">
            <v>189.98</v>
          </cell>
          <cell r="M11">
            <v>0</v>
          </cell>
          <cell r="N11">
            <v>0</v>
          </cell>
          <cell r="O11" t="str">
            <v>K/SHOP</v>
          </cell>
        </row>
        <row r="12">
          <cell r="D12">
            <v>38</v>
          </cell>
          <cell r="E12" t="str">
            <v>METAL CHOP SAW</v>
          </cell>
          <cell r="F12" t="str">
            <v>12"</v>
          </cell>
          <cell r="G12" t="str">
            <v>НОЖОВКА ПО МЕТАЛУ</v>
          </cell>
          <cell r="H12" t="str">
            <v>12"</v>
          </cell>
          <cell r="I12">
            <v>1</v>
          </cell>
          <cell r="J12" t="str">
            <v>EACH</v>
          </cell>
          <cell r="K12">
            <v>24.95</v>
          </cell>
          <cell r="L12">
            <v>24.95</v>
          </cell>
          <cell r="M12">
            <v>0</v>
          </cell>
          <cell r="N12">
            <v>0</v>
          </cell>
          <cell r="O12" t="str">
            <v>K/TOOL ROOM</v>
          </cell>
        </row>
        <row r="13">
          <cell r="D13">
            <v>41</v>
          </cell>
          <cell r="E13" t="str">
            <v>FUEL FILTER</v>
          </cell>
          <cell r="F13" t="str">
            <v>23390-64480 STATION WAGON</v>
          </cell>
          <cell r="G13" t="str">
            <v>ТОПЛИВНЫЙ ФИЛЬТР</v>
          </cell>
          <cell r="H13" t="str">
            <v>23390-64480 ФУРГОН</v>
          </cell>
          <cell r="I13">
            <v>9</v>
          </cell>
          <cell r="J13" t="str">
            <v>EACH</v>
          </cell>
          <cell r="K13">
            <v>29.66</v>
          </cell>
          <cell r="L13">
            <v>266.94</v>
          </cell>
          <cell r="M13">
            <v>0</v>
          </cell>
          <cell r="N13">
            <v>0</v>
          </cell>
          <cell r="O13" t="str">
            <v>K1/61</v>
          </cell>
        </row>
        <row r="14">
          <cell r="D14">
            <v>43</v>
          </cell>
          <cell r="E14" t="str">
            <v>OIL FILTER</v>
          </cell>
          <cell r="F14" t="str">
            <v>90915-30002 PICKUP</v>
          </cell>
          <cell r="G14" t="str">
            <v>МАСЛЯНЫЙ ФИЛЬТР</v>
          </cell>
          <cell r="H14" t="str">
            <v>90915-30002 ПИКАП</v>
          </cell>
          <cell r="I14">
            <v>4</v>
          </cell>
          <cell r="J14" t="str">
            <v>EACH</v>
          </cell>
          <cell r="K14">
            <v>22</v>
          </cell>
          <cell r="L14">
            <v>88</v>
          </cell>
          <cell r="M14">
            <v>0</v>
          </cell>
          <cell r="N14">
            <v>0</v>
          </cell>
          <cell r="O14" t="str">
            <v>K1/59</v>
          </cell>
        </row>
        <row r="15">
          <cell r="D15">
            <v>59</v>
          </cell>
          <cell r="E15" t="str">
            <v>CaCL2</v>
          </cell>
          <cell r="F15" t="str">
            <v/>
          </cell>
          <cell r="G15" t="str">
            <v>ХЛОРИСТЫЙ КАЛЬЦИЙ</v>
          </cell>
          <cell r="H15" t="str">
            <v/>
          </cell>
          <cell r="I15">
            <v>0.20000001043081284</v>
          </cell>
          <cell r="J15" t="str">
            <v>TON</v>
          </cell>
          <cell r="K15">
            <v>598.29999999999995</v>
          </cell>
          <cell r="L15">
            <v>119.66000624075531</v>
          </cell>
          <cell r="M15">
            <v>0</v>
          </cell>
          <cell r="N15">
            <v>0</v>
          </cell>
          <cell r="O15" t="str">
            <v>K/C-2</v>
          </cell>
        </row>
        <row r="16">
          <cell r="D16">
            <v>60</v>
          </cell>
          <cell r="E16" t="str">
            <v>HALLIBURTON PACKER</v>
          </cell>
          <cell r="F16" t="str">
            <v/>
          </cell>
          <cell r="G16" t="str">
            <v>HALLIBURTON ПАКЕР</v>
          </cell>
          <cell r="H16" t="str">
            <v/>
          </cell>
          <cell r="I16">
            <v>1</v>
          </cell>
          <cell r="J16" t="str">
            <v>EACH</v>
          </cell>
          <cell r="K16">
            <v>4800</v>
          </cell>
          <cell r="L16">
            <v>4800</v>
          </cell>
          <cell r="M16">
            <v>0</v>
          </cell>
          <cell r="N16">
            <v>0</v>
          </cell>
          <cell r="O16" t="str">
            <v>K2</v>
          </cell>
        </row>
        <row r="17">
          <cell r="D17" t="str">
            <v>60-1</v>
          </cell>
          <cell r="E17" t="str">
            <v>HALLIBURTON PACKER</v>
          </cell>
          <cell r="F17" t="str">
            <v/>
          </cell>
          <cell r="G17" t="str">
            <v>HALLIBURTON ПАКЕР</v>
          </cell>
          <cell r="H17" t="str">
            <v/>
          </cell>
          <cell r="I17">
            <v>1</v>
          </cell>
          <cell r="J17" t="str">
            <v>EACH</v>
          </cell>
          <cell r="K17">
            <v>3600</v>
          </cell>
          <cell r="L17">
            <v>3600</v>
          </cell>
          <cell r="M17">
            <v>0</v>
          </cell>
          <cell r="N17">
            <v>0</v>
          </cell>
          <cell r="O17" t="str">
            <v>K2</v>
          </cell>
        </row>
        <row r="18">
          <cell r="D18">
            <v>62</v>
          </cell>
          <cell r="E18" t="str">
            <v>TAM INFLATABLE  PACKER</v>
          </cell>
          <cell r="F18" t="str">
            <v/>
          </cell>
          <cell r="G18" t="str">
            <v>TAM  ПАКЕР ГИДРАВЛИЧЕСКОГО ДАВЛЕНИЯ</v>
          </cell>
          <cell r="H18" t="str">
            <v/>
          </cell>
          <cell r="I18">
            <v>1</v>
          </cell>
          <cell r="J18" t="str">
            <v>EACH</v>
          </cell>
          <cell r="K18">
            <v>6000</v>
          </cell>
          <cell r="L18">
            <v>6000</v>
          </cell>
          <cell r="M18">
            <v>0</v>
          </cell>
          <cell r="N18">
            <v>0</v>
          </cell>
          <cell r="O18" t="str">
            <v>K2</v>
          </cell>
        </row>
        <row r="19">
          <cell r="D19">
            <v>64</v>
          </cell>
          <cell r="E19" t="str">
            <v>FRONT SPIDER KIT</v>
          </cell>
          <cell r="F19" t="str">
            <v>04371-36030 FOR TOYOTA HZJ80</v>
          </cell>
          <cell r="G19" t="str">
            <v>КОМПЛЕКТ ПЕРЕДНЕЙ КРЕСТОВИНЫ</v>
          </cell>
          <cell r="H19" t="str">
            <v>04371-36030 ДЛЯ ТОЙОТЫ HZJ80</v>
          </cell>
          <cell r="I19">
            <v>4</v>
          </cell>
          <cell r="J19" t="str">
            <v>EACH</v>
          </cell>
          <cell r="K19">
            <v>56.16</v>
          </cell>
          <cell r="L19">
            <v>224.64</v>
          </cell>
          <cell r="M19">
            <v>0</v>
          </cell>
          <cell r="N19">
            <v>0</v>
          </cell>
          <cell r="O19" t="str">
            <v>K1/47</v>
          </cell>
        </row>
        <row r="20">
          <cell r="D20">
            <v>65</v>
          </cell>
          <cell r="E20" t="str">
            <v>SHOCK ABSORBER FR</v>
          </cell>
          <cell r="F20" t="str">
            <v>FOR TOYOTA HZJ80</v>
          </cell>
          <cell r="G20" t="str">
            <v>ПЕРЕДН.  АММОРТИЗАТОРЫ</v>
          </cell>
          <cell r="H20" t="str">
            <v>ДЛЯ  ТОЙОТЫ HZJ80</v>
          </cell>
          <cell r="I20">
            <v>1</v>
          </cell>
          <cell r="J20" t="str">
            <v>EACH</v>
          </cell>
          <cell r="K20">
            <v>56.16</v>
          </cell>
          <cell r="L20">
            <v>56.16</v>
          </cell>
          <cell r="M20">
            <v>0</v>
          </cell>
          <cell r="N20">
            <v>0</v>
          </cell>
          <cell r="O20" t="str">
            <v>K1/47</v>
          </cell>
        </row>
        <row r="21">
          <cell r="D21">
            <v>66</v>
          </cell>
          <cell r="E21" t="str">
            <v>SHOCK ABSORBER RR</v>
          </cell>
          <cell r="F21" t="str">
            <v>FOR TOYOTA HZJ80</v>
          </cell>
          <cell r="G21" t="str">
            <v>ЗАДНИЕ АММОРТИЗАТОРЫ</v>
          </cell>
          <cell r="H21" t="str">
            <v>ДЛЯ  ТОЙОТЫ HZJ80</v>
          </cell>
          <cell r="I21">
            <v>1</v>
          </cell>
          <cell r="J21" t="str">
            <v>EACH</v>
          </cell>
          <cell r="K21">
            <v>56.16</v>
          </cell>
          <cell r="L21">
            <v>56.16</v>
          </cell>
          <cell r="M21">
            <v>0</v>
          </cell>
          <cell r="N21">
            <v>0</v>
          </cell>
          <cell r="O21" t="str">
            <v>K1/47</v>
          </cell>
        </row>
        <row r="22">
          <cell r="D22">
            <v>67</v>
          </cell>
          <cell r="E22" t="str">
            <v>GLASS BACK RH</v>
          </cell>
          <cell r="F22" t="str">
            <v>FOR TOYOTA HZJ80</v>
          </cell>
          <cell r="G22" t="str">
            <v>СТЕКЛО ЗАДНЕЕ</v>
          </cell>
          <cell r="H22" t="str">
            <v>ДЛЯ  ТОЙОТЫ HZJ80</v>
          </cell>
          <cell r="I22">
            <v>1</v>
          </cell>
          <cell r="J22" t="str">
            <v>EACH</v>
          </cell>
          <cell r="K22">
            <v>172.86</v>
          </cell>
          <cell r="L22">
            <v>172.86</v>
          </cell>
          <cell r="M22">
            <v>0</v>
          </cell>
          <cell r="N22">
            <v>0</v>
          </cell>
          <cell r="O22" t="str">
            <v>K1/47</v>
          </cell>
        </row>
        <row r="23">
          <cell r="D23">
            <v>68</v>
          </cell>
          <cell r="E23" t="str">
            <v>AIR FILTER</v>
          </cell>
          <cell r="F23" t="str">
            <v>17801-67060 PICKUP</v>
          </cell>
          <cell r="G23" t="str">
            <v>ВОЗДУШНЫЙ ФИЛЬТР</v>
          </cell>
          <cell r="H23" t="str">
            <v>17801-67060 ПИКАП</v>
          </cell>
          <cell r="I23">
            <v>1</v>
          </cell>
          <cell r="J23" t="str">
            <v>EACH</v>
          </cell>
          <cell r="K23">
            <v>19.71</v>
          </cell>
          <cell r="L23">
            <v>19.71</v>
          </cell>
          <cell r="M23">
            <v>0</v>
          </cell>
          <cell r="N23">
            <v>0</v>
          </cell>
          <cell r="O23" t="str">
            <v>K1/55</v>
          </cell>
        </row>
        <row r="24">
          <cell r="D24">
            <v>71</v>
          </cell>
          <cell r="E24" t="str">
            <v>OIL FILTER</v>
          </cell>
          <cell r="F24" t="str">
            <v>65.24746-9046</v>
          </cell>
          <cell r="G24" t="str">
            <v>МАСЛЯНЫЙ ФИЛЬТР</v>
          </cell>
          <cell r="H24" t="str">
            <v>65.24746-9046</v>
          </cell>
          <cell r="I24">
            <v>36</v>
          </cell>
          <cell r="J24" t="str">
            <v>EACH</v>
          </cell>
          <cell r="K24">
            <v>52.58</v>
          </cell>
          <cell r="L24">
            <v>1892.88</v>
          </cell>
          <cell r="M24">
            <v>0</v>
          </cell>
          <cell r="N24">
            <v>0</v>
          </cell>
          <cell r="O24" t="str">
            <v>K1/59</v>
          </cell>
        </row>
        <row r="25">
          <cell r="D25">
            <v>72</v>
          </cell>
          <cell r="E25" t="str">
            <v>AIR FILTER</v>
          </cell>
          <cell r="F25" t="str">
            <v>AF25437 FLEETGUARD / CV 20948 FOR 350 KW PERKINS GENERATOR</v>
          </cell>
          <cell r="G25" t="str">
            <v>ВОЗДУШНЫЙ ФИЛЬТР</v>
          </cell>
          <cell r="H25" t="str">
            <v>AF25437 FLEETGUARD / CV 20948 ГЕНЕРАТОР ПЕРКИНС 350 КВт</v>
          </cell>
          <cell r="I25">
            <v>23</v>
          </cell>
          <cell r="J25" t="str">
            <v>EACH</v>
          </cell>
          <cell r="K25">
            <v>138.96</v>
          </cell>
          <cell r="L25">
            <v>3196.08</v>
          </cell>
          <cell r="M25">
            <v>0</v>
          </cell>
          <cell r="N25">
            <v>0</v>
          </cell>
          <cell r="O25" t="str">
            <v>K1/53</v>
          </cell>
        </row>
        <row r="26">
          <cell r="D26">
            <v>83</v>
          </cell>
          <cell r="E26" t="str">
            <v>GASKET FIRETUBE GASKET</v>
          </cell>
          <cell r="F26" t="str">
            <v/>
          </cell>
          <cell r="G26" t="str">
            <v>ПРОКЛАДКА ГАЗООТВОДНОЙ ТРУБЫ</v>
          </cell>
          <cell r="H26" t="str">
            <v/>
          </cell>
          <cell r="I26">
            <v>1</v>
          </cell>
          <cell r="J26" t="str">
            <v>EACH</v>
          </cell>
          <cell r="K26">
            <v>73.86</v>
          </cell>
          <cell r="L26">
            <v>73.86</v>
          </cell>
          <cell r="M26">
            <v>0</v>
          </cell>
          <cell r="N26">
            <v>0</v>
          </cell>
          <cell r="O26" t="str">
            <v>K/C-16</v>
          </cell>
        </row>
        <row r="27">
          <cell r="D27">
            <v>84</v>
          </cell>
          <cell r="E27" t="str">
            <v>GASKET MANWAY GASKET</v>
          </cell>
          <cell r="F27" t="str">
            <v/>
          </cell>
          <cell r="G27" t="str">
            <v>ПРОКЛАДКА ЛЮКА</v>
          </cell>
          <cell r="H27" t="str">
            <v/>
          </cell>
          <cell r="I27">
            <v>1</v>
          </cell>
          <cell r="J27" t="str">
            <v>EACH</v>
          </cell>
          <cell r="K27">
            <v>24.62</v>
          </cell>
          <cell r="L27">
            <v>24.62</v>
          </cell>
          <cell r="M27">
            <v>0</v>
          </cell>
          <cell r="N27">
            <v>0</v>
          </cell>
          <cell r="O27" t="str">
            <v>K/C-16</v>
          </cell>
        </row>
        <row r="28">
          <cell r="D28">
            <v>86</v>
          </cell>
          <cell r="E28" t="str">
            <v>STACK &amp; BURNER GASKET</v>
          </cell>
          <cell r="F28" t="str">
            <v>27''</v>
          </cell>
          <cell r="G28" t="str">
            <v>ПРОКЛАДКА СПУСКНОЙ ТРУБЫ И ГОРЕЛКИ ДЫМОВОЙ ТРУБЫ</v>
          </cell>
          <cell r="H28" t="str">
            <v>27''</v>
          </cell>
          <cell r="I28">
            <v>2</v>
          </cell>
          <cell r="J28" t="str">
            <v>EACH</v>
          </cell>
          <cell r="K28">
            <v>52.45</v>
          </cell>
          <cell r="L28">
            <v>104.9</v>
          </cell>
          <cell r="M28">
            <v>0</v>
          </cell>
          <cell r="N28">
            <v>0</v>
          </cell>
          <cell r="O28" t="str">
            <v>K/C-16</v>
          </cell>
        </row>
        <row r="29">
          <cell r="D29">
            <v>97</v>
          </cell>
          <cell r="E29" t="str">
            <v>FLANGE</v>
          </cell>
          <cell r="F29" t="str">
            <v>2'' - Dia. 50 X 121 MM 4 HOLE</v>
          </cell>
          <cell r="G29" t="str">
            <v>ФЛАНЕЦ</v>
          </cell>
          <cell r="H29" t="str">
            <v>Д-50 X 121 MM 4 ОТВЕРСТИЯ</v>
          </cell>
          <cell r="I29">
            <v>2</v>
          </cell>
          <cell r="J29" t="str">
            <v>EACH</v>
          </cell>
          <cell r="K29">
            <v>51.428600000000003</v>
          </cell>
          <cell r="L29">
            <v>102.85720000000001</v>
          </cell>
          <cell r="M29">
            <v>0</v>
          </cell>
          <cell r="N29">
            <v>0</v>
          </cell>
          <cell r="O29" t="str">
            <v>K2</v>
          </cell>
        </row>
        <row r="30">
          <cell r="D30">
            <v>99</v>
          </cell>
          <cell r="E30" t="str">
            <v>FLANGE</v>
          </cell>
          <cell r="F30" t="str">
            <v>3'' - Dia. 73 X 152 MM 4 HOLE</v>
          </cell>
          <cell r="G30" t="str">
            <v>ФЛАНЕЦ</v>
          </cell>
          <cell r="H30" t="str">
            <v>Д-73 X 152 MM 4 ОТВЕРСТИЯ</v>
          </cell>
          <cell r="I30">
            <v>5</v>
          </cell>
          <cell r="J30" t="str">
            <v>EACH</v>
          </cell>
          <cell r="K30">
            <v>59.090899999999998</v>
          </cell>
          <cell r="L30">
            <v>295.4545</v>
          </cell>
          <cell r="M30">
            <v>0</v>
          </cell>
          <cell r="N30">
            <v>0</v>
          </cell>
          <cell r="O30" t="str">
            <v>K2</v>
          </cell>
        </row>
        <row r="31">
          <cell r="D31">
            <v>102</v>
          </cell>
          <cell r="E31" t="str">
            <v>FLANGE</v>
          </cell>
          <cell r="F31" t="str">
            <v>4'' -  Dia. 100 X 172 MM 4 HOLE</v>
          </cell>
          <cell r="G31" t="str">
            <v>ФЛАНЕЦ</v>
          </cell>
          <cell r="H31" t="str">
            <v>Д-100 X 172 MM 4 ОТВЕРСТИЯ</v>
          </cell>
          <cell r="I31">
            <v>1</v>
          </cell>
          <cell r="J31" t="str">
            <v>EACH</v>
          </cell>
          <cell r="K31">
            <v>64.680000000000007</v>
          </cell>
          <cell r="L31">
            <v>64.680000000000007</v>
          </cell>
          <cell r="M31">
            <v>0</v>
          </cell>
          <cell r="N31">
            <v>0</v>
          </cell>
          <cell r="O31" t="str">
            <v>K2</v>
          </cell>
        </row>
        <row r="32">
          <cell r="D32">
            <v>113</v>
          </cell>
          <cell r="E32" t="str">
            <v>TIRE</v>
          </cell>
          <cell r="F32" t="str">
            <v>9.00 X 20 FOR FUEL TRUCK</v>
          </cell>
          <cell r="G32" t="str">
            <v>ПОКРЫШКА</v>
          </cell>
          <cell r="H32" t="str">
            <v>9.00 X 20 ДЛЯ БЕНЗОВОЗА</v>
          </cell>
          <cell r="I32">
            <v>2</v>
          </cell>
          <cell r="J32" t="str">
            <v>EACH</v>
          </cell>
          <cell r="K32">
            <v>0</v>
          </cell>
          <cell r="L32">
            <v>0</v>
          </cell>
          <cell r="M32">
            <v>9240</v>
          </cell>
          <cell r="N32">
            <v>18480</v>
          </cell>
          <cell r="O32" t="str">
            <v>K/C 7</v>
          </cell>
        </row>
        <row r="33">
          <cell r="D33">
            <v>116</v>
          </cell>
          <cell r="E33" t="str">
            <v>CENTRON PIPE JOINTS 9 MTR.</v>
          </cell>
          <cell r="F33" t="str">
            <v>4 SPH 2000 3504</v>
          </cell>
          <cell r="G33" t="str">
            <v>ТРУБА ЦЕНТРОН ПО 9 МЕТРОВ</v>
          </cell>
          <cell r="H33" t="str">
            <v>4 SPH2000 3504</v>
          </cell>
          <cell r="I33">
            <v>360</v>
          </cell>
          <cell r="J33" t="str">
            <v>METER</v>
          </cell>
          <cell r="K33">
            <v>20.149999999999999</v>
          </cell>
          <cell r="L33">
            <v>7254</v>
          </cell>
          <cell r="M33">
            <v>0</v>
          </cell>
          <cell r="N33">
            <v>0</v>
          </cell>
          <cell r="O33" t="str">
            <v>K/C-4/C-5/C-6</v>
          </cell>
        </row>
        <row r="34">
          <cell r="D34">
            <v>119</v>
          </cell>
          <cell r="E34" t="str">
            <v>2 7/9" 'X" NIPPLE W/ 2,312 OTIS PROFILE</v>
          </cell>
          <cell r="F34" t="str">
            <v/>
          </cell>
          <cell r="G34" t="str">
            <v>НИППЕЛЬ</v>
          </cell>
          <cell r="H34" t="str">
            <v/>
          </cell>
          <cell r="I34">
            <v>2</v>
          </cell>
          <cell r="J34" t="str">
            <v>EACH</v>
          </cell>
          <cell r="K34">
            <v>621</v>
          </cell>
          <cell r="L34">
            <v>1242</v>
          </cell>
          <cell r="M34">
            <v>0</v>
          </cell>
          <cell r="N34">
            <v>0</v>
          </cell>
          <cell r="O34" t="str">
            <v>K2</v>
          </cell>
        </row>
        <row r="35">
          <cell r="D35">
            <v>121</v>
          </cell>
          <cell r="E35" t="str">
            <v>POLY PIG</v>
          </cell>
          <cell r="F35" t="str">
            <v>4''</v>
          </cell>
          <cell r="G35" t="str">
            <v>ЧУШКА</v>
          </cell>
          <cell r="H35" t="str">
            <v>4''</v>
          </cell>
          <cell r="I35">
            <v>1</v>
          </cell>
          <cell r="J35" t="str">
            <v>EACH</v>
          </cell>
          <cell r="K35">
            <v>19.25</v>
          </cell>
          <cell r="L35">
            <v>19.25</v>
          </cell>
          <cell r="M35">
            <v>0</v>
          </cell>
          <cell r="N35">
            <v>0</v>
          </cell>
          <cell r="O35" t="str">
            <v>K/C-26</v>
          </cell>
        </row>
        <row r="36">
          <cell r="D36">
            <v>126</v>
          </cell>
          <cell r="E36" t="str">
            <v>FRONT O-RING</v>
          </cell>
          <cell r="F36" t="str">
            <v>7388-244 (4-1/2)</v>
          </cell>
          <cell r="G36" t="str">
            <v>ПЕРЕДНЕЕ РЕЗИНОВОЕ КОЛЬЦО</v>
          </cell>
          <cell r="H36" t="str">
            <v>7388-244 (4-1/2)</v>
          </cell>
          <cell r="I36">
            <v>83</v>
          </cell>
          <cell r="J36" t="str">
            <v>EACH</v>
          </cell>
          <cell r="K36">
            <v>1.03</v>
          </cell>
          <cell r="L36">
            <v>85.49</v>
          </cell>
          <cell r="M36">
            <v>0</v>
          </cell>
          <cell r="N36">
            <v>0</v>
          </cell>
          <cell r="O36" t="str">
            <v>K/C-26</v>
          </cell>
        </row>
        <row r="37">
          <cell r="D37">
            <v>145</v>
          </cell>
          <cell r="E37" t="str">
            <v>OUTSIDE BEARINGS</v>
          </cell>
          <cell r="F37" t="str">
            <v>13-33213 DARTON FOR TRAILER</v>
          </cell>
          <cell r="G37" t="str">
            <v>ВНЕШНИЙ ПОДШИПНИК</v>
          </cell>
          <cell r="H37" t="str">
            <v>13-33213 ДАРТОН ДЛЯ ТРЕЙЛЕРА</v>
          </cell>
          <cell r="I37">
            <v>4</v>
          </cell>
          <cell r="J37" t="str">
            <v>EACH</v>
          </cell>
          <cell r="K37">
            <v>61.58</v>
          </cell>
          <cell r="L37">
            <v>246.32</v>
          </cell>
          <cell r="M37">
            <v>0</v>
          </cell>
          <cell r="N37">
            <v>0</v>
          </cell>
          <cell r="O37" t="str">
            <v>K1/11</v>
          </cell>
        </row>
        <row r="38">
          <cell r="D38">
            <v>146</v>
          </cell>
          <cell r="E38" t="str">
            <v>RIMS</v>
          </cell>
          <cell r="F38" t="str">
            <v>22,5 X 9</v>
          </cell>
          <cell r="G38" t="str">
            <v>ОБОД</v>
          </cell>
          <cell r="H38" t="str">
            <v>22,5 X 9</v>
          </cell>
          <cell r="I38">
            <v>6</v>
          </cell>
          <cell r="J38" t="str">
            <v>EACH</v>
          </cell>
          <cell r="K38">
            <v>126.95</v>
          </cell>
          <cell r="L38">
            <v>761.7</v>
          </cell>
          <cell r="M38">
            <v>0</v>
          </cell>
          <cell r="N38">
            <v>0</v>
          </cell>
          <cell r="O38" t="str">
            <v>K/C-20</v>
          </cell>
        </row>
        <row r="39">
          <cell r="D39">
            <v>149</v>
          </cell>
          <cell r="E39" t="str">
            <v>PALLET JACK</v>
          </cell>
          <cell r="F39" t="str">
            <v>5000#</v>
          </cell>
          <cell r="G39" t="str">
            <v>ПОДДОНОВОЗ</v>
          </cell>
          <cell r="H39" t="str">
            <v>5000#</v>
          </cell>
          <cell r="I39">
            <v>1</v>
          </cell>
          <cell r="J39" t="str">
            <v>EACH</v>
          </cell>
          <cell r="K39">
            <v>680</v>
          </cell>
          <cell r="L39">
            <v>680</v>
          </cell>
          <cell r="M39">
            <v>0</v>
          </cell>
          <cell r="N39">
            <v>0</v>
          </cell>
          <cell r="O39" t="str">
            <v>K1/MIDDLE/A</v>
          </cell>
        </row>
        <row r="40">
          <cell r="D40">
            <v>150</v>
          </cell>
          <cell r="E40" t="str">
            <v>CHOP SAW DEWALT</v>
          </cell>
          <cell r="F40" t="str">
            <v>14"</v>
          </cell>
          <cell r="G40" t="str">
            <v>ЭЛЕКТРОПИЛА ДЕВАЛТ</v>
          </cell>
          <cell r="H40" t="str">
            <v>14"</v>
          </cell>
          <cell r="I40">
            <v>1</v>
          </cell>
          <cell r="J40" t="str">
            <v>EACH</v>
          </cell>
          <cell r="K40">
            <v>375</v>
          </cell>
          <cell r="L40">
            <v>375</v>
          </cell>
          <cell r="M40">
            <v>0</v>
          </cell>
          <cell r="N40">
            <v>0</v>
          </cell>
          <cell r="O40" t="str">
            <v>K/WELDERS</v>
          </cell>
        </row>
        <row r="41">
          <cell r="D41">
            <v>154</v>
          </cell>
          <cell r="E41" t="str">
            <v>CRIMPING MACHINE</v>
          </cell>
          <cell r="F41" t="str">
            <v/>
          </cell>
          <cell r="G41" t="str">
            <v>СОЕДИНИТЕЛЬНЫЙ ИНСТРУМЕНТ</v>
          </cell>
          <cell r="H41" t="str">
            <v/>
          </cell>
          <cell r="I41">
            <v>1</v>
          </cell>
          <cell r="J41" t="str">
            <v>EACH</v>
          </cell>
          <cell r="K41">
            <v>1410</v>
          </cell>
          <cell r="L41">
            <v>1410</v>
          </cell>
          <cell r="M41">
            <v>0</v>
          </cell>
          <cell r="N41">
            <v>0</v>
          </cell>
          <cell r="O41" t="str">
            <v>K/TOOL ROOM</v>
          </cell>
        </row>
        <row r="42">
          <cell r="D42">
            <v>156</v>
          </cell>
          <cell r="E42" t="str">
            <v>HAND TRUCK</v>
          </cell>
          <cell r="F42" t="str">
            <v>HEAVY DUTY</v>
          </cell>
          <cell r="G42" t="str">
            <v>ПОДЪЁМНИК</v>
          </cell>
          <cell r="H42" t="str">
            <v/>
          </cell>
          <cell r="I42">
            <v>1</v>
          </cell>
          <cell r="J42" t="str">
            <v>EACH</v>
          </cell>
          <cell r="K42">
            <v>250</v>
          </cell>
          <cell r="L42">
            <v>250</v>
          </cell>
          <cell r="M42">
            <v>0</v>
          </cell>
          <cell r="N42">
            <v>0</v>
          </cell>
          <cell r="O42" t="str">
            <v>K/WHSE AND WORK SHOP</v>
          </cell>
        </row>
        <row r="43">
          <cell r="D43">
            <v>166</v>
          </cell>
          <cell r="E43" t="str">
            <v>COUPLING</v>
          </cell>
          <cell r="F43" t="str">
            <v>8"</v>
          </cell>
          <cell r="G43" t="str">
            <v>МУФТА</v>
          </cell>
          <cell r="H43" t="str">
            <v>8''</v>
          </cell>
          <cell r="I43">
            <v>1</v>
          </cell>
          <cell r="J43" t="str">
            <v>EACH</v>
          </cell>
          <cell r="K43">
            <v>0</v>
          </cell>
          <cell r="L43">
            <v>0</v>
          </cell>
          <cell r="M43">
            <v>10800</v>
          </cell>
          <cell r="N43">
            <v>10800</v>
          </cell>
          <cell r="O43" t="str">
            <v>K2</v>
          </cell>
        </row>
        <row r="44">
          <cell r="D44">
            <v>171</v>
          </cell>
          <cell r="E44" t="str">
            <v>SOCKET</v>
          </cell>
          <cell r="F44" t="str">
            <v>1'' TO 1'' TO NPT  BSP</v>
          </cell>
          <cell r="G44" t="str">
            <v>ГОЛОВКА НАКИДНАЯ</v>
          </cell>
          <cell r="H44" t="str">
            <v>1'' TO 1'' TO NPT  BSP</v>
          </cell>
          <cell r="I44">
            <v>50</v>
          </cell>
          <cell r="J44" t="str">
            <v>EACH</v>
          </cell>
          <cell r="K44">
            <v>1.42</v>
          </cell>
          <cell r="L44">
            <v>71</v>
          </cell>
          <cell r="M44">
            <v>0</v>
          </cell>
          <cell r="N44">
            <v>0</v>
          </cell>
          <cell r="O44" t="str">
            <v>K/TOOL ROOM</v>
          </cell>
        </row>
        <row r="45">
          <cell r="D45">
            <v>172</v>
          </cell>
          <cell r="E45" t="str">
            <v>SOCKET</v>
          </cell>
          <cell r="F45" t="str">
            <v>1 1/2'' TO 1'' TO NPT  BSP</v>
          </cell>
          <cell r="G45" t="str">
            <v>ГОЛОВКА НАКИДНАЯ</v>
          </cell>
          <cell r="H45" t="str">
            <v>1 1/2'' TO 1'' TO NPT  BSP</v>
          </cell>
          <cell r="I45">
            <v>50</v>
          </cell>
          <cell r="J45" t="str">
            <v>EACH</v>
          </cell>
          <cell r="K45">
            <v>2.39</v>
          </cell>
          <cell r="L45">
            <v>119.5</v>
          </cell>
          <cell r="M45">
            <v>0</v>
          </cell>
          <cell r="N45">
            <v>0</v>
          </cell>
          <cell r="O45" t="str">
            <v>K/TOOL ROOM</v>
          </cell>
        </row>
        <row r="46">
          <cell r="D46">
            <v>176</v>
          </cell>
          <cell r="E46" t="str">
            <v>WALLS DUCK OVERALLS</v>
          </cell>
          <cell r="F46" t="str">
            <v>INSULATED 93003BW  M , L , XL</v>
          </cell>
          <cell r="G46" t="str">
            <v>РАБОЧАЯ ОДЕЖДА</v>
          </cell>
          <cell r="H46" t="str">
            <v>УТЕПЛЁННАЯ РАЗМЕРЫ M , L , XL</v>
          </cell>
          <cell r="I46">
            <v>107</v>
          </cell>
          <cell r="J46" t="str">
            <v>EACH</v>
          </cell>
          <cell r="K46">
            <v>40</v>
          </cell>
          <cell r="L46">
            <v>4280</v>
          </cell>
          <cell r="M46">
            <v>0</v>
          </cell>
          <cell r="N46">
            <v>0</v>
          </cell>
          <cell r="O46" t="str">
            <v>K1/25</v>
          </cell>
        </row>
        <row r="47">
          <cell r="D47">
            <v>178</v>
          </cell>
          <cell r="E47" t="str">
            <v>PROFESSIONAL SET / CRAFTSMAN</v>
          </cell>
          <cell r="F47" t="str">
            <v># 9800112  578 PC TOOL SET IN  STANDARD AND METRIC SIZES COMPLETE  WITH 10 DRAWER TOOL CHEST</v>
          </cell>
          <cell r="G47" t="str">
            <v>НАБОР ИНСТРУМЕНТОВ</v>
          </cell>
          <cell r="H47" t="str">
            <v># 9800112  578 ИНСТРУМЕНТОВ, РАЗМЕР СТАНДАРТНЫЙ И МЕТРИЧЕСКИЙ, В КОМПЛЕКТЕ С ЯЩИКОМ</v>
          </cell>
          <cell r="I47">
            <v>2</v>
          </cell>
          <cell r="J47" t="str">
            <v>EACH</v>
          </cell>
          <cell r="K47">
            <v>6200</v>
          </cell>
          <cell r="L47">
            <v>12400</v>
          </cell>
          <cell r="M47">
            <v>0</v>
          </cell>
          <cell r="N47">
            <v>0</v>
          </cell>
          <cell r="O47" t="str">
            <v>K/TOOL ROOM</v>
          </cell>
        </row>
        <row r="48">
          <cell r="D48">
            <v>193</v>
          </cell>
          <cell r="E48" t="str">
            <v>PRESSURE INDICATOR</v>
          </cell>
          <cell r="F48" t="str">
            <v>0-10 BAR 1/2''</v>
          </cell>
          <cell r="G48" t="str">
            <v>МАНОМЕТР</v>
          </cell>
          <cell r="H48" t="str">
            <v>0-10 БАР 1/2''</v>
          </cell>
          <cell r="I48">
            <v>1</v>
          </cell>
          <cell r="J48" t="str">
            <v>EACH</v>
          </cell>
          <cell r="K48">
            <v>50.45</v>
          </cell>
          <cell r="L48">
            <v>50.45</v>
          </cell>
          <cell r="M48">
            <v>0</v>
          </cell>
          <cell r="N48">
            <v>0</v>
          </cell>
          <cell r="O48" t="str">
            <v>K1/43</v>
          </cell>
        </row>
        <row r="49">
          <cell r="D49">
            <v>197</v>
          </cell>
          <cell r="E49" t="str">
            <v>COUPLING</v>
          </cell>
          <cell r="F49" t="str">
            <v>1"</v>
          </cell>
          <cell r="G49" t="str">
            <v>СОЕДИНЕНИЕ</v>
          </cell>
          <cell r="H49" t="str">
            <v>1"</v>
          </cell>
          <cell r="I49">
            <v>3</v>
          </cell>
          <cell r="J49" t="str">
            <v>EACH</v>
          </cell>
          <cell r="K49">
            <v>7.62</v>
          </cell>
          <cell r="L49">
            <v>22.86</v>
          </cell>
          <cell r="M49">
            <v>0</v>
          </cell>
          <cell r="N49">
            <v>0</v>
          </cell>
          <cell r="O49" t="str">
            <v>K1/2</v>
          </cell>
        </row>
        <row r="50">
          <cell r="D50">
            <v>201</v>
          </cell>
          <cell r="E50" t="str">
            <v>SQUARE TUBE</v>
          </cell>
          <cell r="F50" t="str">
            <v>50MM</v>
          </cell>
          <cell r="G50" t="str">
            <v>КВАДРАТНАЯ ТРУБА</v>
          </cell>
          <cell r="H50" t="str">
            <v>50MM</v>
          </cell>
          <cell r="I50">
            <v>50</v>
          </cell>
          <cell r="J50" t="str">
            <v>METER</v>
          </cell>
          <cell r="K50">
            <v>26.35</v>
          </cell>
          <cell r="L50">
            <v>1317.5</v>
          </cell>
          <cell r="M50">
            <v>0</v>
          </cell>
          <cell r="N50">
            <v>0</v>
          </cell>
          <cell r="O50" t="str">
            <v>K/PIPEYARD</v>
          </cell>
        </row>
        <row r="51">
          <cell r="D51">
            <v>202</v>
          </cell>
          <cell r="E51" t="str">
            <v>COPY PAPER</v>
          </cell>
          <cell r="F51" t="str">
            <v>A4 5 X 500 SHT</v>
          </cell>
          <cell r="G51" t="str">
            <v>БУМАГА КОПИРОВАЛЬНАЯ</v>
          </cell>
          <cell r="H51" t="str">
            <v>A4 5 X 500</v>
          </cell>
          <cell r="I51">
            <v>99</v>
          </cell>
          <cell r="J51" t="str">
            <v>CASE</v>
          </cell>
          <cell r="K51">
            <v>0</v>
          </cell>
          <cell r="L51">
            <v>0</v>
          </cell>
          <cell r="M51">
            <v>680</v>
          </cell>
          <cell r="N51">
            <v>67320</v>
          </cell>
          <cell r="O51" t="str">
            <v>K1/20</v>
          </cell>
        </row>
        <row r="52">
          <cell r="D52">
            <v>213</v>
          </cell>
          <cell r="E52" t="str">
            <v>GASKET MATERIAL</v>
          </cell>
          <cell r="F52" t="str">
            <v>3MM</v>
          </cell>
          <cell r="G52" t="str">
            <v>ПРОКЛАДОЧНЫЙ МАТЕРИАЛ</v>
          </cell>
          <cell r="H52" t="str">
            <v>3MM</v>
          </cell>
          <cell r="I52">
            <v>9.9998340010643005E-4</v>
          </cell>
          <cell r="J52" t="str">
            <v>SQ. METER</v>
          </cell>
          <cell r="K52">
            <v>46.32</v>
          </cell>
          <cell r="L52">
            <v>4.631923109292984E-2</v>
          </cell>
          <cell r="M52">
            <v>0</v>
          </cell>
          <cell r="N52">
            <v>0</v>
          </cell>
          <cell r="O52" t="str">
            <v>K2</v>
          </cell>
        </row>
        <row r="53">
          <cell r="D53">
            <v>219</v>
          </cell>
          <cell r="E53" t="str">
            <v>SAFETY BELT MOUNTING JOB</v>
          </cell>
          <cell r="F53" t="str">
            <v/>
          </cell>
          <cell r="G53" t="str">
            <v>КРЕПЛЕНИЕ РЕМНЯ БЕЗОПАСНОСТИ</v>
          </cell>
          <cell r="H53" t="str">
            <v/>
          </cell>
          <cell r="I53">
            <v>4</v>
          </cell>
          <cell r="J53" t="str">
            <v>EACH</v>
          </cell>
          <cell r="K53">
            <v>132.56</v>
          </cell>
          <cell r="L53">
            <v>530.24</v>
          </cell>
          <cell r="M53">
            <v>0</v>
          </cell>
          <cell r="N53">
            <v>0</v>
          </cell>
          <cell r="O53" t="str">
            <v>K1/10/TOOL ROOM</v>
          </cell>
        </row>
        <row r="54">
          <cell r="D54">
            <v>226</v>
          </cell>
          <cell r="E54" t="str">
            <v>CHAIN GALVANIZED STANDARD ONE CHAIN</v>
          </cell>
          <cell r="F54" t="str">
            <v>1''</v>
          </cell>
          <cell r="G54" t="str">
            <v>ЦЕПЬ ГАЛЬВАНИЗИРОВАННАЯ СТАНДАРТНАЯ ОДНО ЗВЕНО</v>
          </cell>
          <cell r="H54" t="str">
            <v>1''</v>
          </cell>
          <cell r="I54">
            <v>20</v>
          </cell>
          <cell r="J54" t="str">
            <v>METER</v>
          </cell>
          <cell r="K54">
            <v>4.25</v>
          </cell>
          <cell r="L54">
            <v>85</v>
          </cell>
          <cell r="M54">
            <v>0</v>
          </cell>
          <cell r="N54">
            <v>0</v>
          </cell>
          <cell r="O54" t="str">
            <v>K1/48</v>
          </cell>
        </row>
        <row r="55">
          <cell r="D55">
            <v>228</v>
          </cell>
          <cell r="E55" t="str">
            <v>LAMP</v>
          </cell>
          <cell r="F55" t="str">
            <v>12V 21W SINGLE CONTACT</v>
          </cell>
          <cell r="G55" t="str">
            <v>ЛАМПА</v>
          </cell>
          <cell r="H55" t="str">
            <v>12В 21Вт ОДНОКОНТАКТНАЯ</v>
          </cell>
          <cell r="I55">
            <v>11</v>
          </cell>
          <cell r="J55" t="str">
            <v>EACH</v>
          </cell>
          <cell r="K55">
            <v>1.1599999999999999</v>
          </cell>
          <cell r="L55">
            <v>12.76</v>
          </cell>
          <cell r="M55">
            <v>0</v>
          </cell>
          <cell r="N55">
            <v>0</v>
          </cell>
          <cell r="O55" t="str">
            <v>K1/8</v>
          </cell>
        </row>
        <row r="56">
          <cell r="D56">
            <v>232</v>
          </cell>
          <cell r="E56" t="str">
            <v>LAMP</v>
          </cell>
          <cell r="F56" t="str">
            <v>24V 55/50 A 3 CONTACT</v>
          </cell>
          <cell r="G56" t="str">
            <v>ЛАМПА</v>
          </cell>
          <cell r="H56" t="str">
            <v>24В 55/50 A 3 КОНТАКТНАЯ</v>
          </cell>
          <cell r="I56">
            <v>8</v>
          </cell>
          <cell r="J56" t="str">
            <v>EACH</v>
          </cell>
          <cell r="K56">
            <v>4.0999999999999996</v>
          </cell>
          <cell r="L56">
            <v>32.799999999999997</v>
          </cell>
          <cell r="M56">
            <v>0</v>
          </cell>
          <cell r="N56">
            <v>0</v>
          </cell>
          <cell r="O56" t="str">
            <v>K1/8</v>
          </cell>
        </row>
        <row r="57">
          <cell r="D57">
            <v>233</v>
          </cell>
          <cell r="E57" t="str">
            <v>BOLT</v>
          </cell>
          <cell r="F57" t="str">
            <v>M8-M16</v>
          </cell>
          <cell r="G57" t="str">
            <v>БОЛТ</v>
          </cell>
          <cell r="H57" t="str">
            <v>M8-M16</v>
          </cell>
          <cell r="I57">
            <v>573</v>
          </cell>
          <cell r="J57" t="str">
            <v>EACH</v>
          </cell>
          <cell r="K57">
            <v>0</v>
          </cell>
          <cell r="L57">
            <v>0</v>
          </cell>
          <cell r="M57">
            <v>54</v>
          </cell>
          <cell r="N57">
            <v>30942</v>
          </cell>
          <cell r="O57" t="str">
            <v>K1/MIDDLE/A</v>
          </cell>
        </row>
        <row r="58">
          <cell r="D58">
            <v>234</v>
          </cell>
          <cell r="E58" t="str">
            <v>BOLT</v>
          </cell>
          <cell r="F58" t="str">
            <v>M10 ASSORT</v>
          </cell>
          <cell r="G58" t="str">
            <v>БОЛТ</v>
          </cell>
          <cell r="H58" t="str">
            <v>НАБОР М10</v>
          </cell>
          <cell r="I58">
            <v>44</v>
          </cell>
          <cell r="J58" t="str">
            <v>EACH</v>
          </cell>
          <cell r="K58">
            <v>0.56999999999999995</v>
          </cell>
          <cell r="L58">
            <v>25.08</v>
          </cell>
          <cell r="M58">
            <v>0</v>
          </cell>
          <cell r="N58">
            <v>0</v>
          </cell>
          <cell r="O58" t="str">
            <v>K1/45</v>
          </cell>
        </row>
        <row r="59">
          <cell r="D59">
            <v>235</v>
          </cell>
          <cell r="E59" t="str">
            <v>BOLT</v>
          </cell>
          <cell r="F59" t="str">
            <v>M12 ASSORT</v>
          </cell>
          <cell r="G59" t="str">
            <v>БОЛТ</v>
          </cell>
          <cell r="H59" t="str">
            <v>НАБОР М12</v>
          </cell>
          <cell r="I59">
            <v>24</v>
          </cell>
          <cell r="J59" t="str">
            <v>EACH</v>
          </cell>
          <cell r="K59">
            <v>0.67</v>
          </cell>
          <cell r="L59">
            <v>16.079999999999998</v>
          </cell>
          <cell r="M59">
            <v>0</v>
          </cell>
          <cell r="N59">
            <v>0</v>
          </cell>
          <cell r="O59" t="str">
            <v>K1/45</v>
          </cell>
        </row>
        <row r="60">
          <cell r="D60">
            <v>236</v>
          </cell>
          <cell r="E60" t="str">
            <v>BOLT</v>
          </cell>
          <cell r="F60" t="str">
            <v>M14 ASSORT</v>
          </cell>
          <cell r="G60" t="str">
            <v>БОЛТ</v>
          </cell>
          <cell r="H60" t="str">
            <v>НАБОР М14</v>
          </cell>
          <cell r="I60">
            <v>28</v>
          </cell>
          <cell r="J60" t="str">
            <v>EACH</v>
          </cell>
          <cell r="K60">
            <v>1.45</v>
          </cell>
          <cell r="L60">
            <v>40.6</v>
          </cell>
          <cell r="M60">
            <v>0</v>
          </cell>
          <cell r="N60">
            <v>0</v>
          </cell>
          <cell r="O60" t="str">
            <v>K1/45</v>
          </cell>
        </row>
        <row r="61">
          <cell r="D61">
            <v>237</v>
          </cell>
          <cell r="E61" t="str">
            <v>BOLT</v>
          </cell>
          <cell r="F61" t="str">
            <v>M16 ASSORT</v>
          </cell>
          <cell r="G61" t="str">
            <v>БОЛТ</v>
          </cell>
          <cell r="H61" t="str">
            <v>НАБОР М16</v>
          </cell>
          <cell r="I61">
            <v>16</v>
          </cell>
          <cell r="J61" t="str">
            <v>EACH</v>
          </cell>
          <cell r="K61">
            <v>1.01</v>
          </cell>
          <cell r="L61">
            <v>16.16</v>
          </cell>
          <cell r="M61">
            <v>0</v>
          </cell>
          <cell r="N61">
            <v>0</v>
          </cell>
          <cell r="O61" t="str">
            <v>K1/45</v>
          </cell>
        </row>
        <row r="62">
          <cell r="D62">
            <v>238</v>
          </cell>
          <cell r="E62" t="str">
            <v>BOLT</v>
          </cell>
          <cell r="F62" t="str">
            <v>M18 ASSORT</v>
          </cell>
          <cell r="G62" t="str">
            <v>БОЛТ</v>
          </cell>
          <cell r="H62" t="str">
            <v>НАБОР М18</v>
          </cell>
          <cell r="I62">
            <v>46</v>
          </cell>
          <cell r="J62" t="str">
            <v>EACH</v>
          </cell>
          <cell r="K62">
            <v>2.4500000000000002</v>
          </cell>
          <cell r="L62">
            <v>112.7</v>
          </cell>
          <cell r="M62">
            <v>0</v>
          </cell>
          <cell r="N62">
            <v>0</v>
          </cell>
          <cell r="O62" t="str">
            <v>K1/48</v>
          </cell>
        </row>
        <row r="63">
          <cell r="D63">
            <v>247</v>
          </cell>
          <cell r="E63" t="str">
            <v>ELECTR SWITCH OUT SIDE 220V</v>
          </cell>
          <cell r="F63" t="str">
            <v>KOPP 5956.5600.2</v>
          </cell>
          <cell r="G63" t="str">
            <v>ЭЛЕКТРОВЫКЛЮЧАТЕЛЬ НАРУЖНЫЙ 220В</v>
          </cell>
          <cell r="H63" t="str">
            <v>KOPP 5956.5600.2</v>
          </cell>
          <cell r="I63">
            <v>49</v>
          </cell>
          <cell r="J63" t="str">
            <v>EACH</v>
          </cell>
          <cell r="K63">
            <v>7.9</v>
          </cell>
          <cell r="L63">
            <v>387.1</v>
          </cell>
          <cell r="M63">
            <v>0</v>
          </cell>
          <cell r="N63">
            <v>0</v>
          </cell>
          <cell r="O63" t="str">
            <v>K1/8</v>
          </cell>
        </row>
        <row r="64">
          <cell r="D64">
            <v>248</v>
          </cell>
          <cell r="E64" t="str">
            <v>ELECT SWITCH INSIDE 220V</v>
          </cell>
          <cell r="F64" t="str">
            <v/>
          </cell>
          <cell r="G64" t="str">
            <v>ЭЛЕКТРОВЫКЛЮЧАТЕЛЬ ВНУТРЕННИЙ 220В</v>
          </cell>
          <cell r="H64" t="str">
            <v/>
          </cell>
          <cell r="I64">
            <v>14</v>
          </cell>
          <cell r="J64" t="str">
            <v>EACH</v>
          </cell>
          <cell r="K64">
            <v>3.32</v>
          </cell>
          <cell r="L64">
            <v>46.48</v>
          </cell>
          <cell r="M64">
            <v>0</v>
          </cell>
          <cell r="N64">
            <v>0</v>
          </cell>
          <cell r="O64" t="str">
            <v>K1/8</v>
          </cell>
        </row>
        <row r="65">
          <cell r="D65">
            <v>255</v>
          </cell>
          <cell r="E65" t="str">
            <v>CARTRIDGE LIFF</v>
          </cell>
          <cell r="F65" t="str">
            <v>SW 25</v>
          </cell>
          <cell r="G65" t="str">
            <v>ФИЛЬТР ЛИФФ</v>
          </cell>
          <cell r="H65" t="str">
            <v>SW 25</v>
          </cell>
          <cell r="I65">
            <v>101</v>
          </cell>
          <cell r="J65" t="str">
            <v>EACH</v>
          </cell>
          <cell r="K65">
            <v>6.9</v>
          </cell>
          <cell r="L65">
            <v>696.9</v>
          </cell>
          <cell r="M65">
            <v>0</v>
          </cell>
          <cell r="N65">
            <v>0</v>
          </cell>
          <cell r="O65" t="str">
            <v>K1/16</v>
          </cell>
        </row>
        <row r="66">
          <cell r="D66" t="str">
            <v>255-1</v>
          </cell>
          <cell r="E66" t="str">
            <v>CARTRIDGE LIFF</v>
          </cell>
          <cell r="F66" t="str">
            <v>SW 25</v>
          </cell>
          <cell r="G66" t="str">
            <v>ФИЛЬТР ЛИФФ</v>
          </cell>
          <cell r="H66" t="str">
            <v>SW 25</v>
          </cell>
          <cell r="I66">
            <v>2</v>
          </cell>
          <cell r="J66" t="str">
            <v>EACH</v>
          </cell>
          <cell r="K66">
            <v>6.9</v>
          </cell>
          <cell r="L66">
            <v>13.8</v>
          </cell>
          <cell r="M66">
            <v>0</v>
          </cell>
          <cell r="N66">
            <v>0</v>
          </cell>
          <cell r="O66" t="str">
            <v>K1/16</v>
          </cell>
        </row>
        <row r="67">
          <cell r="D67">
            <v>256</v>
          </cell>
          <cell r="E67" t="str">
            <v>CARBON CARTIDGE LIFF</v>
          </cell>
          <cell r="F67" t="str">
            <v>CSW5</v>
          </cell>
          <cell r="G67" t="str">
            <v>УГОЛЬНЫЙ ФИЛЬТР ЛИФФ</v>
          </cell>
          <cell r="H67" t="str">
            <v>CSW5</v>
          </cell>
          <cell r="I67">
            <v>174</v>
          </cell>
          <cell r="J67" t="str">
            <v>EACH</v>
          </cell>
          <cell r="K67">
            <v>11.99</v>
          </cell>
          <cell r="L67">
            <v>2086.2600000000002</v>
          </cell>
          <cell r="M67">
            <v>0</v>
          </cell>
          <cell r="N67">
            <v>0</v>
          </cell>
          <cell r="O67" t="str">
            <v>K1/17</v>
          </cell>
        </row>
        <row r="68">
          <cell r="D68" t="str">
            <v>256-1</v>
          </cell>
          <cell r="E68" t="str">
            <v>CARBON CARTIDGE LIFF</v>
          </cell>
          <cell r="F68" t="str">
            <v>CSW5</v>
          </cell>
          <cell r="G68" t="str">
            <v>УГОЛЬНЫЙ ФИЛЬТР ЛИФФ</v>
          </cell>
          <cell r="H68" t="str">
            <v>CSW5</v>
          </cell>
          <cell r="I68">
            <v>247</v>
          </cell>
          <cell r="J68" t="str">
            <v>EACH</v>
          </cell>
          <cell r="K68">
            <v>11.99</v>
          </cell>
          <cell r="L68">
            <v>2961.53</v>
          </cell>
          <cell r="M68">
            <v>0</v>
          </cell>
          <cell r="N68">
            <v>0</v>
          </cell>
          <cell r="O68" t="str">
            <v>K1/17</v>
          </cell>
        </row>
        <row r="69">
          <cell r="D69">
            <v>259</v>
          </cell>
          <cell r="E69" t="str">
            <v>HEATING ELEMENT</v>
          </cell>
          <cell r="F69" t="str">
            <v>STE 137381-7209 230V 2000W 3600MM</v>
          </cell>
          <cell r="G69" t="str">
            <v>ЭЛЕМЕНТ НАГРЕВА</v>
          </cell>
          <cell r="H69" t="str">
            <v>STE 137381-7209 230В 2000Вт 3600MM</v>
          </cell>
          <cell r="I69">
            <v>1</v>
          </cell>
          <cell r="J69" t="str">
            <v>EACH</v>
          </cell>
          <cell r="K69">
            <v>219.6</v>
          </cell>
          <cell r="L69">
            <v>219.6</v>
          </cell>
          <cell r="M69">
            <v>0</v>
          </cell>
          <cell r="N69">
            <v>0</v>
          </cell>
          <cell r="O69" t="str">
            <v>K1/5</v>
          </cell>
        </row>
        <row r="70">
          <cell r="D70">
            <v>262</v>
          </cell>
          <cell r="E70" t="str">
            <v>SAW BLADES</v>
          </cell>
          <cell r="F70" t="str">
            <v>STAYER SC205 203MM / 30MM  6</v>
          </cell>
          <cell r="G70" t="str">
            <v>ЛЕЗВИЕ ДЛЯ ЭЛЕКТРОПИЛЫ</v>
          </cell>
          <cell r="H70" t="str">
            <v>СТЭЕР SC205 203MM / 30MM  6</v>
          </cell>
          <cell r="I70">
            <v>2</v>
          </cell>
          <cell r="J70" t="str">
            <v>EACH</v>
          </cell>
          <cell r="K70">
            <v>39.85</v>
          </cell>
          <cell r="L70">
            <v>79.7</v>
          </cell>
          <cell r="M70">
            <v>0</v>
          </cell>
          <cell r="N70">
            <v>0</v>
          </cell>
          <cell r="O70" t="str">
            <v>K/TOOL ROOM</v>
          </cell>
        </row>
        <row r="71">
          <cell r="D71">
            <v>263</v>
          </cell>
          <cell r="E71" t="str">
            <v>LOUVRES OUTLET DRYER FIXING 100MM</v>
          </cell>
          <cell r="F71" t="str">
            <v/>
          </cell>
          <cell r="G71" t="str">
            <v>СЛИВНОЙ ОТВОД 100ММ</v>
          </cell>
          <cell r="H71" t="str">
            <v/>
          </cell>
          <cell r="I71">
            <v>2</v>
          </cell>
          <cell r="J71" t="str">
            <v>EACH</v>
          </cell>
          <cell r="K71">
            <v>7.9</v>
          </cell>
          <cell r="L71">
            <v>15.8</v>
          </cell>
          <cell r="M71">
            <v>0</v>
          </cell>
          <cell r="N71">
            <v>0</v>
          </cell>
          <cell r="O71" t="str">
            <v>K1/8</v>
          </cell>
        </row>
        <row r="72">
          <cell r="D72">
            <v>265</v>
          </cell>
          <cell r="E72" t="str">
            <v>HOLEC BUSBAR SET CLP NO: 624593</v>
          </cell>
          <cell r="F72" t="str">
            <v/>
          </cell>
          <cell r="G72" t="str">
            <v>КРЕПЛЕНИЕ 624593</v>
          </cell>
          <cell r="H72" t="str">
            <v/>
          </cell>
          <cell r="I72">
            <v>3</v>
          </cell>
          <cell r="J72" t="str">
            <v>SET</v>
          </cell>
          <cell r="K72">
            <v>21.22</v>
          </cell>
          <cell r="L72">
            <v>63.66</v>
          </cell>
          <cell r="M72">
            <v>0</v>
          </cell>
          <cell r="N72">
            <v>0</v>
          </cell>
          <cell r="O72" t="str">
            <v>K1/8</v>
          </cell>
        </row>
        <row r="73">
          <cell r="D73">
            <v>266</v>
          </cell>
          <cell r="E73" t="str">
            <v>HOLEC FLANGE PLATE BOX  OUT SIDE SIZE 3 TECH UNIE 618.207</v>
          </cell>
          <cell r="F73" t="str">
            <v/>
          </cell>
          <cell r="G73" t="str">
            <v>ФЛАНЕЦ КОРОБКА НАРУЖНЫЙ РАЗМЕР 3</v>
          </cell>
          <cell r="H73" t="str">
            <v/>
          </cell>
          <cell r="I73">
            <v>6</v>
          </cell>
          <cell r="J73" t="str">
            <v>EACH</v>
          </cell>
          <cell r="K73">
            <v>10.1</v>
          </cell>
          <cell r="L73">
            <v>60.6</v>
          </cell>
          <cell r="M73">
            <v>0</v>
          </cell>
          <cell r="N73">
            <v>0</v>
          </cell>
          <cell r="O73" t="str">
            <v>K1/8</v>
          </cell>
        </row>
        <row r="74">
          <cell r="D74">
            <v>271</v>
          </cell>
          <cell r="E74" t="str">
            <v>PRESSURE  GAUGE TIRES + NOZZLES</v>
          </cell>
          <cell r="F74" t="str">
            <v/>
          </cell>
          <cell r="G74" t="str">
            <v>ШИННЫЙ МАНОМЕТР С НАСАДКАМИ</v>
          </cell>
          <cell r="H74" t="str">
            <v/>
          </cell>
          <cell r="I74">
            <v>1</v>
          </cell>
          <cell r="J74" t="str">
            <v>EACH</v>
          </cell>
          <cell r="K74">
            <v>47.95</v>
          </cell>
          <cell r="L74">
            <v>47.95</v>
          </cell>
          <cell r="M74">
            <v>0</v>
          </cell>
          <cell r="N74">
            <v>0</v>
          </cell>
          <cell r="O74" t="str">
            <v>K/TOOL ROOM</v>
          </cell>
        </row>
        <row r="75">
          <cell r="D75">
            <v>277</v>
          </cell>
          <cell r="E75" t="str">
            <v>ANODE</v>
          </cell>
          <cell r="F75" t="str">
            <v>FOR FLOOR MANTLING WATER HEATER SHW300ACCE</v>
          </cell>
          <cell r="G75" t="str">
            <v>АНОД</v>
          </cell>
          <cell r="H75" t="str">
            <v>ДЛЯ БОЙЛЕРА SHW300ACCE</v>
          </cell>
          <cell r="I75">
            <v>2</v>
          </cell>
          <cell r="J75" t="str">
            <v>EACH</v>
          </cell>
          <cell r="K75">
            <v>53.2</v>
          </cell>
          <cell r="L75">
            <v>106.4</v>
          </cell>
          <cell r="M75">
            <v>0</v>
          </cell>
          <cell r="N75">
            <v>0</v>
          </cell>
          <cell r="O75" t="str">
            <v>K1/5</v>
          </cell>
        </row>
        <row r="76">
          <cell r="D76">
            <v>285</v>
          </cell>
          <cell r="E76" t="str">
            <v>PRESSURE GAUGE</v>
          </cell>
          <cell r="F76" t="str">
            <v>0-6 BAR 1/4 NPT MFG WIK ROVEX 1000/ HYATOP 1000 PART #16</v>
          </cell>
          <cell r="G76" t="str">
            <v>МАНОМЕТР</v>
          </cell>
          <cell r="H76" t="str">
            <v>0-6 БАР 1/4 NPT WIK ROVEX 1000/ HYATOP 1000 PART #16</v>
          </cell>
          <cell r="I76">
            <v>6</v>
          </cell>
          <cell r="J76" t="str">
            <v>EACH</v>
          </cell>
          <cell r="K76">
            <v>26.25</v>
          </cell>
          <cell r="L76">
            <v>157.5</v>
          </cell>
          <cell r="M76">
            <v>0</v>
          </cell>
          <cell r="N76">
            <v>0</v>
          </cell>
          <cell r="O76" t="str">
            <v>K1/43</v>
          </cell>
        </row>
        <row r="77">
          <cell r="D77">
            <v>286</v>
          </cell>
          <cell r="E77" t="str">
            <v>BEARINGS</v>
          </cell>
          <cell r="F77" t="str">
            <v>FOR KSB ROVEX  1000/ HYAPTOR 10</v>
          </cell>
          <cell r="G77" t="str">
            <v>ПОДШИПНИКИ</v>
          </cell>
          <cell r="H77" t="str">
            <v>FOR KSB ROVEX  1000/ HYAPTOR 10</v>
          </cell>
          <cell r="I77">
            <v>2</v>
          </cell>
          <cell r="J77" t="str">
            <v>EACH</v>
          </cell>
          <cell r="K77">
            <v>33.75</v>
          </cell>
          <cell r="L77">
            <v>67.5</v>
          </cell>
          <cell r="M77">
            <v>0</v>
          </cell>
          <cell r="N77">
            <v>0</v>
          </cell>
          <cell r="O77" t="str">
            <v>K1/8</v>
          </cell>
        </row>
        <row r="78">
          <cell r="D78">
            <v>288</v>
          </cell>
          <cell r="E78" t="str">
            <v>SCREWS</v>
          </cell>
          <cell r="F78" t="str">
            <v>M 2,5 X 20</v>
          </cell>
          <cell r="G78" t="str">
            <v>ШУРУПЫ</v>
          </cell>
          <cell r="H78" t="str">
            <v>M 2,5 X 20</v>
          </cell>
          <cell r="I78">
            <v>50</v>
          </cell>
          <cell r="J78" t="str">
            <v>EACH</v>
          </cell>
          <cell r="K78">
            <v>0.06</v>
          </cell>
          <cell r="L78">
            <v>3</v>
          </cell>
          <cell r="M78">
            <v>0</v>
          </cell>
          <cell r="N78">
            <v>0</v>
          </cell>
          <cell r="O78" t="str">
            <v>K1/45</v>
          </cell>
        </row>
        <row r="79">
          <cell r="D79">
            <v>289</v>
          </cell>
          <cell r="E79" t="str">
            <v>WASHERS</v>
          </cell>
          <cell r="F79" t="str">
            <v>M 2,5</v>
          </cell>
          <cell r="G79" t="str">
            <v>ШАЙБЫ</v>
          </cell>
          <cell r="H79" t="str">
            <v>M 2,5</v>
          </cell>
          <cell r="I79">
            <v>200</v>
          </cell>
          <cell r="J79" t="str">
            <v>EACH</v>
          </cell>
          <cell r="K79">
            <v>0.03</v>
          </cell>
          <cell r="L79">
            <v>6</v>
          </cell>
          <cell r="M79">
            <v>0</v>
          </cell>
          <cell r="N79">
            <v>0</v>
          </cell>
          <cell r="O79" t="str">
            <v>K1/45</v>
          </cell>
        </row>
        <row r="80">
          <cell r="D80">
            <v>292</v>
          </cell>
          <cell r="E80" t="str">
            <v>WASHERS</v>
          </cell>
          <cell r="F80" t="str">
            <v>M 3</v>
          </cell>
          <cell r="G80" t="str">
            <v>ШАЙБЫ</v>
          </cell>
          <cell r="H80" t="str">
            <v>M 3</v>
          </cell>
          <cell r="I80">
            <v>30</v>
          </cell>
          <cell r="J80" t="str">
            <v>EACH</v>
          </cell>
          <cell r="K80">
            <v>0.03</v>
          </cell>
          <cell r="L80">
            <v>0.9</v>
          </cell>
          <cell r="M80">
            <v>0</v>
          </cell>
          <cell r="N80">
            <v>0</v>
          </cell>
          <cell r="O80" t="str">
            <v>K1/45</v>
          </cell>
        </row>
        <row r="81">
          <cell r="D81">
            <v>296</v>
          </cell>
          <cell r="E81" t="str">
            <v>BOLTS</v>
          </cell>
          <cell r="F81" t="str">
            <v>M 4 X 20</v>
          </cell>
          <cell r="G81" t="str">
            <v>БОЛТЫ</v>
          </cell>
          <cell r="H81" t="str">
            <v>M 4 X 20</v>
          </cell>
          <cell r="I81">
            <v>155</v>
          </cell>
          <cell r="J81" t="str">
            <v>EACH</v>
          </cell>
          <cell r="K81">
            <v>0.16</v>
          </cell>
          <cell r="L81">
            <v>24.8</v>
          </cell>
          <cell r="M81">
            <v>0</v>
          </cell>
          <cell r="N81">
            <v>0</v>
          </cell>
          <cell r="O81" t="str">
            <v>K1/47</v>
          </cell>
        </row>
        <row r="82">
          <cell r="D82">
            <v>297</v>
          </cell>
          <cell r="E82" t="str">
            <v>BOLTS</v>
          </cell>
          <cell r="F82" t="str">
            <v>M 4 X 40</v>
          </cell>
          <cell r="G82" t="str">
            <v>БОЛТЫ</v>
          </cell>
          <cell r="H82" t="str">
            <v>M 4 X 40</v>
          </cell>
          <cell r="I82">
            <v>170</v>
          </cell>
          <cell r="J82" t="str">
            <v>EACH</v>
          </cell>
          <cell r="K82">
            <v>0.24</v>
          </cell>
          <cell r="L82">
            <v>40.799999999999997</v>
          </cell>
          <cell r="M82">
            <v>0</v>
          </cell>
          <cell r="N82">
            <v>0</v>
          </cell>
          <cell r="O82" t="str">
            <v>K1/47</v>
          </cell>
        </row>
        <row r="83">
          <cell r="D83">
            <v>298</v>
          </cell>
          <cell r="E83" t="str">
            <v>NUTS</v>
          </cell>
          <cell r="F83" t="str">
            <v>M 3</v>
          </cell>
          <cell r="G83" t="str">
            <v>ГАЙКИ</v>
          </cell>
          <cell r="H83" t="str">
            <v>M 3</v>
          </cell>
          <cell r="I83">
            <v>60</v>
          </cell>
          <cell r="J83" t="str">
            <v>EACH</v>
          </cell>
          <cell r="K83">
            <v>0.05</v>
          </cell>
          <cell r="L83">
            <v>3</v>
          </cell>
          <cell r="M83">
            <v>0</v>
          </cell>
          <cell r="N83">
            <v>0</v>
          </cell>
          <cell r="O83" t="str">
            <v>K1/45</v>
          </cell>
        </row>
        <row r="84">
          <cell r="D84">
            <v>302</v>
          </cell>
          <cell r="E84" t="str">
            <v>CARBON BRUSHES</v>
          </cell>
          <cell r="F84" t="str">
            <v>PART # 34301 137 FOR METABO SBE 751 / 2SR + L</v>
          </cell>
          <cell r="G84" t="str">
            <v>УГОЛЬНЫЕ ЩЁТКИ</v>
          </cell>
          <cell r="H84" t="str">
            <v xml:space="preserve"> # 34301 137 ДЛЯ МЕТАБО SBE 751 / 2SR + L</v>
          </cell>
          <cell r="I84">
            <v>1</v>
          </cell>
          <cell r="J84" t="str">
            <v>EACH</v>
          </cell>
          <cell r="K84">
            <v>10.96</v>
          </cell>
          <cell r="L84">
            <v>10.96</v>
          </cell>
          <cell r="M84">
            <v>0</v>
          </cell>
          <cell r="N84">
            <v>0</v>
          </cell>
          <cell r="O84" t="str">
            <v>K1/8</v>
          </cell>
        </row>
        <row r="85">
          <cell r="D85">
            <v>303</v>
          </cell>
          <cell r="E85" t="str">
            <v>BEARING</v>
          </cell>
          <cell r="F85" t="str">
            <v>PART # 14311340 FOR METABO SBE</v>
          </cell>
          <cell r="G85" t="str">
            <v>ПОДШИПНИК</v>
          </cell>
          <cell r="H85" t="str">
            <v xml:space="preserve"> # 14311340 ДЛЯ METABO SBE</v>
          </cell>
          <cell r="I85">
            <v>2</v>
          </cell>
          <cell r="J85" t="str">
            <v>EACH</v>
          </cell>
          <cell r="K85">
            <v>7.3</v>
          </cell>
          <cell r="L85">
            <v>14.6</v>
          </cell>
          <cell r="M85">
            <v>0</v>
          </cell>
          <cell r="N85">
            <v>0</v>
          </cell>
          <cell r="O85" t="str">
            <v>K1/8</v>
          </cell>
        </row>
        <row r="86">
          <cell r="D86">
            <v>304</v>
          </cell>
          <cell r="E86" t="str">
            <v>BEARING</v>
          </cell>
          <cell r="F86" t="str">
            <v>PART # 14311223 FOR METABO SBE</v>
          </cell>
          <cell r="G86" t="str">
            <v>ПОДШИПНИК</v>
          </cell>
          <cell r="H86" t="str">
            <v xml:space="preserve"> # 14311223 ДЛЯ METABO SBE</v>
          </cell>
          <cell r="I86">
            <v>2</v>
          </cell>
          <cell r="J86" t="str">
            <v>EACH</v>
          </cell>
          <cell r="K86">
            <v>7.3</v>
          </cell>
          <cell r="L86">
            <v>14.6</v>
          </cell>
          <cell r="M86">
            <v>0</v>
          </cell>
          <cell r="N86">
            <v>0</v>
          </cell>
          <cell r="O86" t="str">
            <v>K1/8</v>
          </cell>
        </row>
        <row r="87">
          <cell r="D87">
            <v>305</v>
          </cell>
          <cell r="E87" t="str">
            <v>BEARINGS</v>
          </cell>
          <cell r="F87" t="str">
            <v>BEARINGS FOR MAKITA CORDLESS DRIVER DR TYPE 6095 D</v>
          </cell>
          <cell r="G87" t="str">
            <v>ПОДШИПНИКИ</v>
          </cell>
          <cell r="H87" t="str">
            <v>ДЛЯ ОТВЁРТКИ БЕЗ ШНУРА МАКИТА 6095 D</v>
          </cell>
          <cell r="I87">
            <v>3</v>
          </cell>
          <cell r="J87" t="str">
            <v>EACH</v>
          </cell>
          <cell r="K87">
            <v>5.27</v>
          </cell>
          <cell r="L87">
            <v>15.81</v>
          </cell>
          <cell r="M87">
            <v>0</v>
          </cell>
          <cell r="N87">
            <v>0</v>
          </cell>
          <cell r="O87" t="str">
            <v>K1/8</v>
          </cell>
        </row>
        <row r="88">
          <cell r="D88">
            <v>306</v>
          </cell>
          <cell r="E88" t="str">
            <v>CARBON BRUSHES</v>
          </cell>
          <cell r="F88" t="str">
            <v>FOR MAKITA CORDLESS DRILL TYPE 6095 D</v>
          </cell>
          <cell r="G88" t="str">
            <v>УГОЛЬНЫЕ ЩЁТКИ</v>
          </cell>
          <cell r="H88" t="str">
            <v>ДЛЯ ДРЕЛИ МАКИТА БЕЗ ШНУРА</v>
          </cell>
          <cell r="I88">
            <v>4</v>
          </cell>
          <cell r="J88" t="str">
            <v>EACH</v>
          </cell>
          <cell r="K88">
            <v>37.17</v>
          </cell>
          <cell r="L88">
            <v>148.68</v>
          </cell>
          <cell r="M88">
            <v>0</v>
          </cell>
          <cell r="N88">
            <v>0</v>
          </cell>
          <cell r="O88" t="str">
            <v>K1/8</v>
          </cell>
        </row>
        <row r="89">
          <cell r="D89">
            <v>307</v>
          </cell>
          <cell r="E89" t="str">
            <v>BEARING</v>
          </cell>
          <cell r="F89" t="str">
            <v>FOR MAKITA RECIPRO SAW TYPE J</v>
          </cell>
          <cell r="G89" t="str">
            <v>ПОДШИПНИК</v>
          </cell>
          <cell r="H89" t="str">
            <v>ДЛЯ ПИЛЫ МАКИТА ТИП ДЖЕЙ</v>
          </cell>
          <cell r="I89">
            <v>1</v>
          </cell>
          <cell r="J89" t="str">
            <v>SET</v>
          </cell>
          <cell r="K89">
            <v>14.35</v>
          </cell>
          <cell r="L89">
            <v>14.35</v>
          </cell>
          <cell r="M89">
            <v>0</v>
          </cell>
          <cell r="N89">
            <v>0</v>
          </cell>
          <cell r="O89" t="str">
            <v>K1/8</v>
          </cell>
        </row>
        <row r="90">
          <cell r="D90">
            <v>309</v>
          </cell>
          <cell r="E90" t="str">
            <v>BEARINGS</v>
          </cell>
          <cell r="F90" t="str">
            <v>FOR DEWALT CIRCULAR SAW TYPE</v>
          </cell>
          <cell r="G90" t="str">
            <v>ПОДШИПНИКИ</v>
          </cell>
          <cell r="H90" t="str">
            <v>ДЛЯ ШЛИФМАШИНКИ ДЕВАЛТ ТИП</v>
          </cell>
          <cell r="I90">
            <v>3</v>
          </cell>
          <cell r="J90" t="str">
            <v>EACH</v>
          </cell>
          <cell r="K90">
            <v>15.95</v>
          </cell>
          <cell r="L90">
            <v>47.85</v>
          </cell>
          <cell r="M90">
            <v>0</v>
          </cell>
          <cell r="N90">
            <v>0</v>
          </cell>
          <cell r="O90" t="str">
            <v>K1/8</v>
          </cell>
        </row>
        <row r="91">
          <cell r="D91">
            <v>310</v>
          </cell>
          <cell r="E91" t="str">
            <v>CARBON BRUSHES</v>
          </cell>
          <cell r="F91" t="str">
            <v>FOR DEWALT CIR TYPE DW</v>
          </cell>
          <cell r="G91" t="str">
            <v>УГОЛЬНЫЕ ЩЁТКИ</v>
          </cell>
          <cell r="H91" t="str">
            <v>ДЛЯ ДЕВАЛТ</v>
          </cell>
          <cell r="I91">
            <v>2</v>
          </cell>
          <cell r="J91" t="str">
            <v>EACH</v>
          </cell>
          <cell r="K91">
            <v>14.45</v>
          </cell>
          <cell r="L91">
            <v>28.9</v>
          </cell>
          <cell r="M91">
            <v>0</v>
          </cell>
          <cell r="N91">
            <v>0</v>
          </cell>
          <cell r="O91" t="str">
            <v>K1/8</v>
          </cell>
        </row>
        <row r="92">
          <cell r="D92">
            <v>311</v>
          </cell>
          <cell r="E92" t="str">
            <v>BEARINGS</v>
          </cell>
          <cell r="F92" t="str">
            <v>FOR DEWALT GRINDER TYPE DW 852</v>
          </cell>
          <cell r="G92" t="str">
            <v>ПОДШИПНИКИ</v>
          </cell>
          <cell r="H92" t="str">
            <v>ДЛЯ ШЛИФМАШИНКИ ДЕВАЛТ ТИП DW 852</v>
          </cell>
          <cell r="I92">
            <v>1</v>
          </cell>
          <cell r="J92" t="str">
            <v>EACH</v>
          </cell>
          <cell r="K92">
            <v>13.87</v>
          </cell>
          <cell r="L92">
            <v>13.87</v>
          </cell>
          <cell r="M92">
            <v>0</v>
          </cell>
          <cell r="N92">
            <v>0</v>
          </cell>
          <cell r="O92" t="str">
            <v>K1/8</v>
          </cell>
        </row>
        <row r="93">
          <cell r="D93">
            <v>312</v>
          </cell>
          <cell r="E93" t="str">
            <v>CARBON BRUSHES</v>
          </cell>
          <cell r="F93" t="str">
            <v>FOR DEWALT GRINDER TYPE</v>
          </cell>
          <cell r="G93" t="str">
            <v>УГОЛЬНЫЕ ЩЁТКИ</v>
          </cell>
          <cell r="H93" t="str">
            <v>ДЛЯ ШЛИФМАШИНКИ ДЕВАЛТ</v>
          </cell>
          <cell r="I93">
            <v>2</v>
          </cell>
          <cell r="J93" t="str">
            <v>EACH</v>
          </cell>
          <cell r="K93">
            <v>14.37</v>
          </cell>
          <cell r="L93">
            <v>28.74</v>
          </cell>
          <cell r="M93">
            <v>0</v>
          </cell>
          <cell r="N93">
            <v>0</v>
          </cell>
          <cell r="O93" t="str">
            <v>K1/8</v>
          </cell>
        </row>
        <row r="94">
          <cell r="D94">
            <v>313</v>
          </cell>
          <cell r="E94" t="str">
            <v>BEARINGS</v>
          </cell>
          <cell r="F94" t="str">
            <v>14311391 FOR METABO DRILL TYPE SBE 550</v>
          </cell>
          <cell r="G94" t="str">
            <v>ПОДШИПНИКИ</v>
          </cell>
          <cell r="H94" t="str">
            <v>14311391 ДЛЯ ДРЕЛИ МЕТАБО SBE 550</v>
          </cell>
          <cell r="I94">
            <v>1</v>
          </cell>
          <cell r="J94" t="str">
            <v>EACH</v>
          </cell>
          <cell r="K94">
            <v>12.78</v>
          </cell>
          <cell r="L94">
            <v>12.78</v>
          </cell>
          <cell r="M94">
            <v>0</v>
          </cell>
          <cell r="N94">
            <v>0</v>
          </cell>
          <cell r="O94" t="str">
            <v>K1/8</v>
          </cell>
        </row>
        <row r="95">
          <cell r="D95">
            <v>314</v>
          </cell>
          <cell r="E95" t="str">
            <v>CARBON BRUSHES</v>
          </cell>
          <cell r="F95" t="str">
            <v>FOR METABO DRILL TYPE S</v>
          </cell>
          <cell r="G95" t="str">
            <v>УГОЛЬНЫЕ ЩЁТКИ</v>
          </cell>
          <cell r="H95" t="str">
            <v>ДЛЯ ДРЕЛИ МЕТАБО</v>
          </cell>
          <cell r="I95">
            <v>1</v>
          </cell>
          <cell r="J95" t="str">
            <v>EACH</v>
          </cell>
          <cell r="K95">
            <v>7.3</v>
          </cell>
          <cell r="L95">
            <v>7.3</v>
          </cell>
          <cell r="M95">
            <v>0</v>
          </cell>
          <cell r="N95">
            <v>0</v>
          </cell>
          <cell r="O95" t="str">
            <v>K1/8</v>
          </cell>
        </row>
        <row r="96">
          <cell r="D96">
            <v>315</v>
          </cell>
          <cell r="E96" t="str">
            <v>BEARING</v>
          </cell>
          <cell r="F96" t="str">
            <v>FOR MAKITA GRINDER TYPE 9541</v>
          </cell>
          <cell r="G96" t="str">
            <v>ПОДШИПНИК</v>
          </cell>
          <cell r="H96" t="str">
            <v>ДЛЯ ШЛИФМАШИНКИ МАКИТА ТИП 9541</v>
          </cell>
          <cell r="I96">
            <v>4</v>
          </cell>
          <cell r="J96" t="str">
            <v>EACH</v>
          </cell>
          <cell r="K96">
            <v>16.16</v>
          </cell>
          <cell r="L96">
            <v>64.64</v>
          </cell>
          <cell r="M96">
            <v>0</v>
          </cell>
          <cell r="N96">
            <v>0</v>
          </cell>
          <cell r="O96" t="str">
            <v>K1/8</v>
          </cell>
        </row>
        <row r="97">
          <cell r="D97">
            <v>317</v>
          </cell>
          <cell r="E97" t="str">
            <v>BEARING</v>
          </cell>
          <cell r="F97" t="str">
            <v>FOR MAKITA GRINDER  TYPE 9037</v>
          </cell>
          <cell r="G97" t="str">
            <v>ПОДШИПНИК</v>
          </cell>
          <cell r="H97" t="str">
            <v>ДЛЯ ШЛИФМАШИНКИ МАКИТА ТИП 9037</v>
          </cell>
          <cell r="I97">
            <v>3</v>
          </cell>
          <cell r="J97" t="str">
            <v>EACH</v>
          </cell>
          <cell r="K97">
            <v>26.56</v>
          </cell>
          <cell r="L97">
            <v>79.680000000000007</v>
          </cell>
          <cell r="M97">
            <v>0</v>
          </cell>
          <cell r="N97">
            <v>0</v>
          </cell>
          <cell r="O97" t="str">
            <v>K1/8</v>
          </cell>
        </row>
        <row r="98">
          <cell r="D98">
            <v>319</v>
          </cell>
          <cell r="E98" t="str">
            <v>CARBON BRUSHES</v>
          </cell>
          <cell r="F98" t="str">
            <v>832998-04 FOR BLACK &amp; DECKER  DRILL TYPE</v>
          </cell>
          <cell r="G98" t="str">
            <v>УГОЛЬНЫЕ ЩЁТКИ</v>
          </cell>
          <cell r="H98" t="str">
            <v>832998-04 ДЛЯ ДРЕЛИ БЛЭК ЭНД ДЭКЕР</v>
          </cell>
          <cell r="I98">
            <v>4</v>
          </cell>
          <cell r="J98" t="str">
            <v>EACH</v>
          </cell>
          <cell r="K98">
            <v>46.49</v>
          </cell>
          <cell r="L98">
            <v>185.96</v>
          </cell>
          <cell r="M98">
            <v>0</v>
          </cell>
          <cell r="N98">
            <v>0</v>
          </cell>
          <cell r="O98" t="str">
            <v>K1/8</v>
          </cell>
        </row>
        <row r="99">
          <cell r="D99">
            <v>321</v>
          </cell>
          <cell r="E99" t="str">
            <v>BEARING</v>
          </cell>
          <cell r="F99" t="str">
            <v>6000-2 25 X 47 X12 PART # 43 FOR TYPE HU 16 PROFI</v>
          </cell>
          <cell r="G99" t="str">
            <v>ПОДШИПНИК</v>
          </cell>
          <cell r="H99" t="str">
            <v>6000-2 25 X 47 X12  #43 ДЛЯ ТИПАHU 16 PROFI</v>
          </cell>
          <cell r="I99">
            <v>1</v>
          </cell>
          <cell r="J99" t="str">
            <v>EACH</v>
          </cell>
          <cell r="K99">
            <v>13.1</v>
          </cell>
          <cell r="L99">
            <v>13.1</v>
          </cell>
          <cell r="M99">
            <v>0</v>
          </cell>
          <cell r="N99">
            <v>0</v>
          </cell>
          <cell r="O99" t="str">
            <v>K1/8</v>
          </cell>
        </row>
        <row r="100">
          <cell r="D100">
            <v>322</v>
          </cell>
          <cell r="E100" t="str">
            <v>BEARING</v>
          </cell>
          <cell r="F100" t="str">
            <v>51105 25 X 42 X 11 PART  # 44 FOR T TYPE HU 16 PROFI</v>
          </cell>
          <cell r="G100" t="str">
            <v>ПОДШИПНИК</v>
          </cell>
          <cell r="H100" t="str">
            <v>51105 25 X 42 X 11  #44 ДЛЯ ТИПА HU 16 PROFI</v>
          </cell>
          <cell r="I100">
            <v>1</v>
          </cell>
          <cell r="J100" t="str">
            <v>EACH</v>
          </cell>
          <cell r="K100">
            <v>22.9</v>
          </cell>
          <cell r="L100">
            <v>22.9</v>
          </cell>
          <cell r="M100">
            <v>0</v>
          </cell>
          <cell r="N100">
            <v>0</v>
          </cell>
          <cell r="O100" t="str">
            <v>K1/8</v>
          </cell>
        </row>
        <row r="101">
          <cell r="D101">
            <v>323</v>
          </cell>
          <cell r="E101" t="str">
            <v>BEARING</v>
          </cell>
          <cell r="F101" t="str">
            <v>6203 17 X 40 X 12 PART  # 45 FOR DR TYPE HU 16 PROFI</v>
          </cell>
          <cell r="G101" t="str">
            <v>ПОДШИПНИК</v>
          </cell>
          <cell r="H101" t="str">
            <v>6203 17 X 40 X 12  #45 ДЛЯ ТИПА HU 16 PROFI</v>
          </cell>
          <cell r="I101">
            <v>1</v>
          </cell>
          <cell r="J101" t="str">
            <v>EACH</v>
          </cell>
          <cell r="K101">
            <v>14.1</v>
          </cell>
          <cell r="L101">
            <v>14.1</v>
          </cell>
          <cell r="M101">
            <v>0</v>
          </cell>
          <cell r="N101">
            <v>0</v>
          </cell>
          <cell r="O101" t="str">
            <v>K1/8</v>
          </cell>
        </row>
        <row r="102">
          <cell r="D102">
            <v>324</v>
          </cell>
          <cell r="E102" t="str">
            <v>BEARING</v>
          </cell>
          <cell r="F102" t="str">
            <v>6204-2Z 20 X 47 X 14 PART # 51 FOR TYPE HU 16 PROFI</v>
          </cell>
          <cell r="G102" t="str">
            <v>ПОДШИПНИК</v>
          </cell>
          <cell r="H102" t="str">
            <v>6204-2Z 20 X 47 X 14 #51 ДЛЯ ТИПА HU 16 PROFI</v>
          </cell>
          <cell r="I102">
            <v>1</v>
          </cell>
          <cell r="J102" t="str">
            <v>EACH</v>
          </cell>
          <cell r="K102">
            <v>16.600000000000001</v>
          </cell>
          <cell r="L102">
            <v>16.600000000000001</v>
          </cell>
          <cell r="M102">
            <v>0</v>
          </cell>
          <cell r="N102">
            <v>0</v>
          </cell>
          <cell r="O102" t="str">
            <v>K1/8</v>
          </cell>
        </row>
        <row r="103">
          <cell r="D103">
            <v>325</v>
          </cell>
          <cell r="E103" t="str">
            <v>DRILL HEAD</v>
          </cell>
          <cell r="F103" t="str">
            <v># 74 FOR DRILL TYPE HU 16 P</v>
          </cell>
          <cell r="G103" t="str">
            <v>НАСАДКА ДЛЯ ДРЕЛИ</v>
          </cell>
          <cell r="H103" t="str">
            <v xml:space="preserve"> # 74 ДЛЯ ДРЕЛИ HU 16 P</v>
          </cell>
          <cell r="I103">
            <v>1</v>
          </cell>
          <cell r="J103" t="str">
            <v>EACH</v>
          </cell>
          <cell r="K103">
            <v>63.25</v>
          </cell>
          <cell r="L103">
            <v>63.25</v>
          </cell>
          <cell r="M103">
            <v>0</v>
          </cell>
          <cell r="N103">
            <v>0</v>
          </cell>
          <cell r="O103" t="str">
            <v>K1/8</v>
          </cell>
        </row>
        <row r="104">
          <cell r="D104">
            <v>332</v>
          </cell>
          <cell r="E104" t="str">
            <v>24 VOLTS EXTENSION CORDS</v>
          </cell>
          <cell r="F104" t="str">
            <v>FOR HENSCHEL / TRAILER COMBINATION TWISTED 1 MTR</v>
          </cell>
          <cell r="G104" t="str">
            <v>УДИЛИНИТЕЛЬ 24 ВОЛЬТА</v>
          </cell>
          <cell r="H104" t="str">
            <v>ДЛЯ ТРЕЙЛЕРА НА ГРУЗОВИК ХЕНШЕЛ</v>
          </cell>
          <cell r="I104">
            <v>1</v>
          </cell>
          <cell r="J104" t="str">
            <v>EACH</v>
          </cell>
          <cell r="K104">
            <v>49.95</v>
          </cell>
          <cell r="L104">
            <v>49.95</v>
          </cell>
          <cell r="M104">
            <v>0</v>
          </cell>
          <cell r="N104">
            <v>0</v>
          </cell>
          <cell r="O104" t="str">
            <v>K1/47</v>
          </cell>
        </row>
        <row r="105">
          <cell r="D105">
            <v>335</v>
          </cell>
          <cell r="E105" t="str">
            <v>SCREWS</v>
          </cell>
          <cell r="F105" t="str">
            <v>M 6 X 20</v>
          </cell>
          <cell r="G105" t="str">
            <v>ШУРУПЫ</v>
          </cell>
          <cell r="H105" t="str">
            <v>M 6 X 20</v>
          </cell>
          <cell r="I105">
            <v>56</v>
          </cell>
          <cell r="J105" t="str">
            <v>EACH</v>
          </cell>
          <cell r="K105">
            <v>0.08</v>
          </cell>
          <cell r="L105">
            <v>4.4800000000000004</v>
          </cell>
          <cell r="M105">
            <v>0</v>
          </cell>
          <cell r="N105">
            <v>0</v>
          </cell>
          <cell r="O105" t="str">
            <v>K1/45</v>
          </cell>
        </row>
        <row r="106">
          <cell r="D106">
            <v>337</v>
          </cell>
          <cell r="E106" t="str">
            <v>BOLTS</v>
          </cell>
          <cell r="F106" t="str">
            <v>M 6 X 60</v>
          </cell>
          <cell r="G106" t="str">
            <v>БОЛТЫ</v>
          </cell>
          <cell r="H106" t="str">
            <v>M 6 X 60</v>
          </cell>
          <cell r="I106">
            <v>165</v>
          </cell>
          <cell r="J106" t="str">
            <v>EACH</v>
          </cell>
          <cell r="K106">
            <v>0.24</v>
          </cell>
          <cell r="L106">
            <v>39.6</v>
          </cell>
          <cell r="M106">
            <v>0</v>
          </cell>
          <cell r="N106">
            <v>0</v>
          </cell>
          <cell r="O106" t="str">
            <v>K1/45</v>
          </cell>
        </row>
        <row r="107">
          <cell r="D107">
            <v>341</v>
          </cell>
          <cell r="E107" t="str">
            <v>BOLTS</v>
          </cell>
          <cell r="F107" t="str">
            <v>M 8 X 40</v>
          </cell>
          <cell r="G107" t="str">
            <v>БОЛТЫ</v>
          </cell>
          <cell r="H107" t="str">
            <v>M 8 X 40</v>
          </cell>
          <cell r="I107">
            <v>380</v>
          </cell>
          <cell r="J107" t="str">
            <v>EACH</v>
          </cell>
          <cell r="K107">
            <v>0.27</v>
          </cell>
          <cell r="L107">
            <v>102.6</v>
          </cell>
          <cell r="M107">
            <v>0</v>
          </cell>
          <cell r="N107">
            <v>0</v>
          </cell>
          <cell r="O107" t="str">
            <v>K1/35-38</v>
          </cell>
        </row>
        <row r="108">
          <cell r="D108">
            <v>342</v>
          </cell>
          <cell r="E108" t="str">
            <v>BOLTS</v>
          </cell>
          <cell r="F108" t="str">
            <v>M 8 X 80</v>
          </cell>
          <cell r="G108" t="str">
            <v>БОЛТЫ</v>
          </cell>
          <cell r="H108" t="str">
            <v>M 8 X 80</v>
          </cell>
          <cell r="I108">
            <v>166</v>
          </cell>
          <cell r="J108" t="str">
            <v>EACH</v>
          </cell>
          <cell r="K108">
            <v>0.51</v>
          </cell>
          <cell r="L108">
            <v>84.66</v>
          </cell>
          <cell r="M108">
            <v>0</v>
          </cell>
          <cell r="N108">
            <v>0</v>
          </cell>
          <cell r="O108" t="str">
            <v>K1/45</v>
          </cell>
        </row>
        <row r="109">
          <cell r="D109">
            <v>347</v>
          </cell>
          <cell r="E109" t="str">
            <v>VERNIER CALIBER</v>
          </cell>
          <cell r="F109" t="str">
            <v>6'' DIAL</v>
          </cell>
          <cell r="G109" t="str">
            <v>КАЛИБРАТОР</v>
          </cell>
          <cell r="H109" t="str">
            <v>6"</v>
          </cell>
          <cell r="I109">
            <v>4</v>
          </cell>
          <cell r="J109" t="str">
            <v>EACH</v>
          </cell>
          <cell r="K109">
            <v>26.48</v>
          </cell>
          <cell r="L109">
            <v>105.92</v>
          </cell>
          <cell r="M109">
            <v>0</v>
          </cell>
          <cell r="N109">
            <v>0</v>
          </cell>
          <cell r="O109" t="str">
            <v>K/TOOL ROOM</v>
          </cell>
        </row>
        <row r="110">
          <cell r="D110">
            <v>348</v>
          </cell>
          <cell r="E110" t="str">
            <v>VERNIER CALIBER</v>
          </cell>
          <cell r="F110" t="str">
            <v>12'' DIAL</v>
          </cell>
          <cell r="G110" t="str">
            <v>КАЛИБРАТОР</v>
          </cell>
          <cell r="H110" t="str">
            <v>12"</v>
          </cell>
          <cell r="I110">
            <v>2</v>
          </cell>
          <cell r="J110" t="str">
            <v>EACH</v>
          </cell>
          <cell r="K110">
            <v>65.25</v>
          </cell>
          <cell r="L110">
            <v>130.5</v>
          </cell>
          <cell r="M110">
            <v>0</v>
          </cell>
          <cell r="N110">
            <v>0</v>
          </cell>
          <cell r="O110" t="str">
            <v>K/TOOL ROOM</v>
          </cell>
        </row>
        <row r="111">
          <cell r="D111">
            <v>349</v>
          </cell>
          <cell r="E111" t="str">
            <v>VERNIER CALIBER</v>
          </cell>
          <cell r="F111" t="str">
            <v>24'' DIAL</v>
          </cell>
          <cell r="G111" t="str">
            <v>КАЛИБРАТОР</v>
          </cell>
          <cell r="H111" t="str">
            <v>24"</v>
          </cell>
          <cell r="I111">
            <v>1</v>
          </cell>
          <cell r="J111" t="str">
            <v>EACH</v>
          </cell>
          <cell r="K111">
            <v>129.85</v>
          </cell>
          <cell r="L111">
            <v>129.85</v>
          </cell>
          <cell r="M111">
            <v>0</v>
          </cell>
          <cell r="N111">
            <v>0</v>
          </cell>
          <cell r="O111" t="str">
            <v>K/TOOL ROOM</v>
          </cell>
        </row>
        <row r="112">
          <cell r="D112">
            <v>350</v>
          </cell>
          <cell r="E112" t="str">
            <v>INSIDE CALIBER</v>
          </cell>
          <cell r="F112" t="str">
            <v>12'' 50 - 500 MM</v>
          </cell>
          <cell r="G112" t="str">
            <v>ВНУТРЕННИЙ КАЛИБРАТОР</v>
          </cell>
          <cell r="H112" t="str">
            <v>12'' 50 - 500 MM</v>
          </cell>
          <cell r="I112">
            <v>1</v>
          </cell>
          <cell r="J112" t="str">
            <v>EACH</v>
          </cell>
          <cell r="K112">
            <v>427.35</v>
          </cell>
          <cell r="L112">
            <v>427.35</v>
          </cell>
          <cell r="M112">
            <v>0</v>
          </cell>
          <cell r="N112">
            <v>0</v>
          </cell>
          <cell r="O112" t="str">
            <v>K/TOOL ROOM</v>
          </cell>
        </row>
        <row r="113">
          <cell r="D113">
            <v>351</v>
          </cell>
          <cell r="E113" t="str">
            <v>OUTSIDE CALIBER</v>
          </cell>
          <cell r="F113" t="str">
            <v>12'' 50 - 500 MM</v>
          </cell>
          <cell r="G113" t="str">
            <v>ВНЕШНИЙ КАЛИБРАТОР</v>
          </cell>
          <cell r="H113" t="str">
            <v>12'' 50 - 500 MM</v>
          </cell>
          <cell r="I113">
            <v>1</v>
          </cell>
          <cell r="J113" t="str">
            <v>EACH</v>
          </cell>
          <cell r="K113">
            <v>224.65</v>
          </cell>
          <cell r="L113">
            <v>224.65</v>
          </cell>
          <cell r="M113">
            <v>0</v>
          </cell>
          <cell r="N113">
            <v>0</v>
          </cell>
          <cell r="O113" t="str">
            <v>K/TOOL ROOM</v>
          </cell>
        </row>
        <row r="114">
          <cell r="D114">
            <v>352</v>
          </cell>
          <cell r="E114" t="str">
            <v>INSIDE CALIBER</v>
          </cell>
          <cell r="F114" t="str">
            <v>24" 500 - 1000 MM</v>
          </cell>
          <cell r="G114" t="str">
            <v>ВНУТРЕННИЙ КАЛИБРАТОР</v>
          </cell>
          <cell r="H114" t="str">
            <v>24" 500 - 1000 MM</v>
          </cell>
          <cell r="I114">
            <v>1</v>
          </cell>
          <cell r="J114" t="str">
            <v>EACH</v>
          </cell>
          <cell r="K114">
            <v>561.34</v>
          </cell>
          <cell r="L114">
            <v>561.34</v>
          </cell>
          <cell r="M114">
            <v>0</v>
          </cell>
          <cell r="N114">
            <v>0</v>
          </cell>
          <cell r="O114" t="str">
            <v>K/TOOL ROOM</v>
          </cell>
        </row>
        <row r="115">
          <cell r="D115">
            <v>353</v>
          </cell>
          <cell r="E115" t="str">
            <v>OUTSIDE CALIBER</v>
          </cell>
          <cell r="F115" t="str">
            <v>24" 500 - 1000 MM</v>
          </cell>
          <cell r="G115" t="str">
            <v>ВНЕШНИЙ КАЛИБРАТОР</v>
          </cell>
          <cell r="H115" t="str">
            <v>24" 500 - 1000 MM</v>
          </cell>
          <cell r="I115">
            <v>1</v>
          </cell>
          <cell r="J115" t="str">
            <v>EACH</v>
          </cell>
          <cell r="K115">
            <v>299.95</v>
          </cell>
          <cell r="L115">
            <v>299.95</v>
          </cell>
          <cell r="M115">
            <v>0</v>
          </cell>
          <cell r="N115">
            <v>0</v>
          </cell>
          <cell r="O115" t="str">
            <v>K/TOOL ROOM</v>
          </cell>
        </row>
        <row r="116">
          <cell r="D116">
            <v>354</v>
          </cell>
          <cell r="E116" t="str">
            <v>MAGNETIC BASE DIAL INDICATOR INCHES</v>
          </cell>
          <cell r="F116" t="str">
            <v/>
          </cell>
          <cell r="G116" t="str">
            <v>ДЮЙМОВЫЙ ЦИФЕРБЛАТНЫЙ ИНДИКАТОР НА МАГНИТНОЙ ОСНОВЕ</v>
          </cell>
          <cell r="H116" t="str">
            <v/>
          </cell>
          <cell r="I116">
            <v>1</v>
          </cell>
          <cell r="J116" t="str">
            <v>EACH</v>
          </cell>
          <cell r="K116">
            <v>168.26</v>
          </cell>
          <cell r="L116">
            <v>168.26</v>
          </cell>
          <cell r="M116">
            <v>0</v>
          </cell>
          <cell r="N116">
            <v>0</v>
          </cell>
          <cell r="O116" t="str">
            <v>K/TOOL ROOM</v>
          </cell>
        </row>
        <row r="117">
          <cell r="D117">
            <v>355</v>
          </cell>
          <cell r="E117" t="str">
            <v>MAGNETIC BASE DIAL INDICATOR METRIC</v>
          </cell>
          <cell r="F117" t="str">
            <v/>
          </cell>
          <cell r="G117" t="str">
            <v>МЕТРИЧЕСКИЙ ЦИФЕРБЛАТНЫЙ ИНДИКАТОР НА МАГНИТНОЙ ОСНОВЕ</v>
          </cell>
          <cell r="H117" t="str">
            <v/>
          </cell>
          <cell r="I117">
            <v>1</v>
          </cell>
          <cell r="J117" t="str">
            <v>EACH</v>
          </cell>
          <cell r="K117">
            <v>159.94999999999999</v>
          </cell>
          <cell r="L117">
            <v>159.94999999999999</v>
          </cell>
          <cell r="M117">
            <v>0</v>
          </cell>
          <cell r="N117">
            <v>0</v>
          </cell>
          <cell r="O117" t="str">
            <v>K/TOOL ROOM</v>
          </cell>
        </row>
        <row r="118">
          <cell r="D118">
            <v>357</v>
          </cell>
          <cell r="E118" t="str">
            <v>TORQUE WRENCH</v>
          </cell>
          <cell r="F118" t="str">
            <v>INCH / LB</v>
          </cell>
          <cell r="G118" t="str">
            <v>КЛЮЧ С НАСТРОЙКОЙ</v>
          </cell>
          <cell r="H118" t="str">
            <v>ДЮЙМЫ / ФУНТЫ</v>
          </cell>
          <cell r="I118">
            <v>3</v>
          </cell>
          <cell r="J118" t="str">
            <v>EACH</v>
          </cell>
          <cell r="K118">
            <v>123.25</v>
          </cell>
          <cell r="L118">
            <v>369.75</v>
          </cell>
          <cell r="M118">
            <v>0</v>
          </cell>
          <cell r="N118">
            <v>0</v>
          </cell>
          <cell r="O118" t="str">
            <v>K/TOOL ROOM</v>
          </cell>
        </row>
        <row r="119">
          <cell r="D119">
            <v>358</v>
          </cell>
          <cell r="E119" t="str">
            <v>TORQUE WRENCH</v>
          </cell>
          <cell r="F119" t="str">
            <v>FT/LB</v>
          </cell>
          <cell r="G119" t="str">
            <v>КЛЮЧ С НАСТРОЙКОЙ</v>
          </cell>
          <cell r="H119" t="str">
            <v>ФУТЫ / ФУНТЫ</v>
          </cell>
          <cell r="I119">
            <v>1</v>
          </cell>
          <cell r="J119" t="str">
            <v>EACH</v>
          </cell>
          <cell r="K119">
            <v>129.85</v>
          </cell>
          <cell r="L119">
            <v>129.85</v>
          </cell>
          <cell r="M119">
            <v>0</v>
          </cell>
          <cell r="N119">
            <v>0</v>
          </cell>
          <cell r="O119" t="str">
            <v>K/TOOL ROOM</v>
          </cell>
        </row>
        <row r="120">
          <cell r="D120">
            <v>363</v>
          </cell>
          <cell r="E120" t="str">
            <v>STARTER</v>
          </cell>
          <cell r="F120" t="str">
            <v>M2T 503 12V ENGINE COMPLETE FOR BODENHEIMER GEN SET</v>
          </cell>
          <cell r="G120" t="str">
            <v>СТАРТЕР</v>
          </cell>
          <cell r="H120" t="str">
            <v>ДВИГАТЕЛЬ M2T 503 12В ДЛЯ ГЕНЕРАТОРА БОДЕНХАЙМЕР</v>
          </cell>
          <cell r="I120">
            <v>2</v>
          </cell>
          <cell r="J120" t="str">
            <v>EACH</v>
          </cell>
          <cell r="K120">
            <v>1252.5</v>
          </cell>
          <cell r="L120">
            <v>2505</v>
          </cell>
          <cell r="M120">
            <v>0</v>
          </cell>
          <cell r="N120">
            <v>0</v>
          </cell>
          <cell r="O120" t="str">
            <v>K1/8</v>
          </cell>
        </row>
        <row r="121">
          <cell r="D121">
            <v>366</v>
          </cell>
          <cell r="E121" t="str">
            <v>GLOW PLUGS</v>
          </cell>
          <cell r="F121" t="str">
            <v>FOR BODENHEIMER GEN SET</v>
          </cell>
          <cell r="G121" t="str">
            <v>СВЕЧИ ЗАЖИГАНИЯ</v>
          </cell>
          <cell r="H121" t="str">
            <v>ДЛЯ ГЕНЕРАТОРА БОДЕНХАЙМЕР</v>
          </cell>
          <cell r="I121">
            <v>10</v>
          </cell>
          <cell r="J121" t="str">
            <v>EACH</v>
          </cell>
          <cell r="K121">
            <v>146.85</v>
          </cell>
          <cell r="L121">
            <v>1468.5</v>
          </cell>
          <cell r="M121">
            <v>0</v>
          </cell>
          <cell r="N121">
            <v>0</v>
          </cell>
          <cell r="O121" t="str">
            <v>K1/8</v>
          </cell>
        </row>
        <row r="122">
          <cell r="D122">
            <v>367</v>
          </cell>
          <cell r="E122" t="str">
            <v>LOW OIL PRESSURE SWITCH</v>
          </cell>
          <cell r="F122" t="str">
            <v>FOR BODENHEIMER GEN SET</v>
          </cell>
          <cell r="G122" t="str">
            <v>ВЫКЛЮЧАТЕЛЬ НИЗКОГО ДАВЛЕНИЯ МАСЛА</v>
          </cell>
          <cell r="H122" t="str">
            <v>ДЛЯ ГЕНЕРАТОРА БОДЕНХАЙМЕР</v>
          </cell>
          <cell r="I122">
            <v>2</v>
          </cell>
          <cell r="J122" t="str">
            <v>EACH</v>
          </cell>
          <cell r="K122">
            <v>62.75</v>
          </cell>
          <cell r="L122">
            <v>125.5</v>
          </cell>
          <cell r="M122">
            <v>0</v>
          </cell>
          <cell r="N122">
            <v>0</v>
          </cell>
          <cell r="O122" t="str">
            <v>K1/8</v>
          </cell>
        </row>
        <row r="123">
          <cell r="D123">
            <v>368</v>
          </cell>
          <cell r="E123" t="str">
            <v>HIGH COOLANT TEMP SWITCH</v>
          </cell>
          <cell r="F123" t="str">
            <v>FOR BODENHEIMER GEN SET</v>
          </cell>
          <cell r="G123" t="str">
            <v>ВЫКЛЮЧАТЕЛЬ ОХЛАЖДЕНИЯ</v>
          </cell>
          <cell r="H123" t="str">
            <v>ДЛЯ ГЕНЕРАТОРА БОДЕНХАЙМЕР</v>
          </cell>
          <cell r="I123">
            <v>3</v>
          </cell>
          <cell r="J123" t="str">
            <v>EACH</v>
          </cell>
          <cell r="K123">
            <v>175.84</v>
          </cell>
          <cell r="L123">
            <v>527.52</v>
          </cell>
          <cell r="M123">
            <v>0</v>
          </cell>
          <cell r="N123">
            <v>0</v>
          </cell>
          <cell r="O123" t="str">
            <v>K1/8</v>
          </cell>
        </row>
        <row r="124">
          <cell r="D124">
            <v>369</v>
          </cell>
          <cell r="E124" t="str">
            <v>FUEL SOLENOID</v>
          </cell>
          <cell r="F124" t="str">
            <v>FOR BODENHEIMER GEN SET</v>
          </cell>
          <cell r="G124" t="str">
            <v>ТОПЛИВНЫЙ СОЛЕНОИД</v>
          </cell>
          <cell r="H124" t="str">
            <v>ДЛЯ ГЕНЕРАТОРА БОДЕНХАЙМЕР</v>
          </cell>
          <cell r="I124">
            <v>6</v>
          </cell>
          <cell r="J124" t="str">
            <v>EACH</v>
          </cell>
          <cell r="K124">
            <v>212.35</v>
          </cell>
          <cell r="L124">
            <v>1274.0999999999999</v>
          </cell>
          <cell r="M124">
            <v>0</v>
          </cell>
          <cell r="N124">
            <v>0</v>
          </cell>
          <cell r="O124" t="str">
            <v>K1/8</v>
          </cell>
        </row>
        <row r="125">
          <cell r="D125">
            <v>370</v>
          </cell>
          <cell r="E125" t="str">
            <v>BEARING</v>
          </cell>
          <cell r="F125" t="str">
            <v>SKF 6000 -2z  / C3 GWB</v>
          </cell>
          <cell r="G125" t="str">
            <v>ПОДШИПНИК</v>
          </cell>
          <cell r="H125" t="str">
            <v>SKF 6000 -2z  / C3 GWB</v>
          </cell>
          <cell r="I125">
            <v>10</v>
          </cell>
          <cell r="J125" t="str">
            <v>EACH</v>
          </cell>
          <cell r="K125">
            <v>5.16</v>
          </cell>
          <cell r="L125">
            <v>51.6</v>
          </cell>
          <cell r="M125">
            <v>0</v>
          </cell>
          <cell r="N125">
            <v>0</v>
          </cell>
          <cell r="O125" t="str">
            <v>K1/8</v>
          </cell>
        </row>
        <row r="126">
          <cell r="D126">
            <v>371</v>
          </cell>
          <cell r="E126" t="str">
            <v>BEARING</v>
          </cell>
          <cell r="F126" t="str">
            <v>SKF 608 - 2Z / C3 GWB</v>
          </cell>
          <cell r="G126" t="str">
            <v>ПОДШИПНИК</v>
          </cell>
          <cell r="H126" t="str">
            <v>SKF 608 - 2Z / C3 GWB</v>
          </cell>
          <cell r="I126">
            <v>10</v>
          </cell>
          <cell r="J126" t="str">
            <v>EACH</v>
          </cell>
          <cell r="K126">
            <v>4.74</v>
          </cell>
          <cell r="L126">
            <v>47.4</v>
          </cell>
          <cell r="M126">
            <v>0</v>
          </cell>
          <cell r="N126">
            <v>0</v>
          </cell>
          <cell r="O126" t="str">
            <v>K1/8</v>
          </cell>
        </row>
        <row r="127">
          <cell r="D127">
            <v>384</v>
          </cell>
          <cell r="E127" t="str">
            <v>SASH CORD</v>
          </cell>
          <cell r="F127" t="str">
            <v>HANKS #12 X100'</v>
          </cell>
          <cell r="G127" t="str">
            <v>ВЕРЁВКА</v>
          </cell>
          <cell r="H127" t="str">
            <v>#12 X100'</v>
          </cell>
          <cell r="I127">
            <v>17</v>
          </cell>
          <cell r="J127" t="str">
            <v>ROLL</v>
          </cell>
          <cell r="K127">
            <v>15</v>
          </cell>
          <cell r="L127">
            <v>255</v>
          </cell>
          <cell r="M127">
            <v>0</v>
          </cell>
          <cell r="N127">
            <v>0</v>
          </cell>
          <cell r="O127" t="str">
            <v>K1/41</v>
          </cell>
        </row>
        <row r="128">
          <cell r="D128">
            <v>394</v>
          </cell>
          <cell r="E128" t="str">
            <v>RUBBER SEAL STRIPPING WEATHER PROOF LENGTHES</v>
          </cell>
          <cell r="F128" t="str">
            <v>10 MTR 45 MM X 15 MM</v>
          </cell>
          <cell r="G128" t="str">
            <v>РЕЗИНОВЫЙ УПЛОТНИТЕЛЬ</v>
          </cell>
          <cell r="H128" t="str">
            <v>10 М 45 ММ Х 15 ММ</v>
          </cell>
          <cell r="I128">
            <v>2</v>
          </cell>
          <cell r="J128" t="str">
            <v>METER</v>
          </cell>
          <cell r="K128">
            <v>6.11</v>
          </cell>
          <cell r="L128">
            <v>12.22</v>
          </cell>
          <cell r="M128">
            <v>0</v>
          </cell>
          <cell r="N128">
            <v>0</v>
          </cell>
          <cell r="O128" t="str">
            <v>K1/24</v>
          </cell>
        </row>
        <row r="129">
          <cell r="D129">
            <v>398</v>
          </cell>
          <cell r="E129" t="str">
            <v>KING NIPPLE</v>
          </cell>
          <cell r="F129" t="str">
            <v>38MM</v>
          </cell>
          <cell r="G129" t="str">
            <v>ПАТРУБОК ДЛЯ ШЛАНГА</v>
          </cell>
          <cell r="H129" t="str">
            <v>38ММ</v>
          </cell>
          <cell r="I129">
            <v>1</v>
          </cell>
          <cell r="J129" t="str">
            <v>EACH</v>
          </cell>
          <cell r="K129">
            <v>15.92</v>
          </cell>
          <cell r="L129">
            <v>15.92</v>
          </cell>
          <cell r="M129">
            <v>0</v>
          </cell>
          <cell r="N129">
            <v>0</v>
          </cell>
          <cell r="O129" t="str">
            <v>K1/2</v>
          </cell>
        </row>
        <row r="130">
          <cell r="D130">
            <v>399</v>
          </cell>
          <cell r="E130" t="str">
            <v>KING NIPPLE</v>
          </cell>
          <cell r="F130" t="str">
            <v>60MM</v>
          </cell>
          <cell r="G130" t="str">
            <v>ПАТРУБОК ДЛЯ ШЛАНГА</v>
          </cell>
          <cell r="H130" t="str">
            <v>60MM</v>
          </cell>
          <cell r="I130">
            <v>5</v>
          </cell>
          <cell r="J130" t="str">
            <v>EACH</v>
          </cell>
          <cell r="K130">
            <v>36.11</v>
          </cell>
          <cell r="L130">
            <v>180.55</v>
          </cell>
          <cell r="M130">
            <v>0</v>
          </cell>
          <cell r="N130">
            <v>0</v>
          </cell>
          <cell r="O130" t="str">
            <v>K1/2</v>
          </cell>
        </row>
        <row r="131">
          <cell r="D131">
            <v>400</v>
          </cell>
          <cell r="E131" t="str">
            <v>KING NIPPLE</v>
          </cell>
          <cell r="F131" t="str">
            <v>80MM</v>
          </cell>
          <cell r="G131" t="str">
            <v>ПАТРУБОК ДЛЯ ШЛАНГА</v>
          </cell>
          <cell r="H131" t="str">
            <v>80MM</v>
          </cell>
          <cell r="I131">
            <v>1</v>
          </cell>
          <cell r="J131" t="str">
            <v>EACH</v>
          </cell>
          <cell r="K131">
            <v>62.26</v>
          </cell>
          <cell r="L131">
            <v>62.26</v>
          </cell>
          <cell r="M131">
            <v>0</v>
          </cell>
          <cell r="N131">
            <v>0</v>
          </cell>
          <cell r="O131" t="str">
            <v>K1/2</v>
          </cell>
        </row>
        <row r="132">
          <cell r="D132">
            <v>401</v>
          </cell>
          <cell r="E132" t="str">
            <v>NIPPLE</v>
          </cell>
          <cell r="F132" t="str">
            <v/>
          </cell>
          <cell r="G132" t="str">
            <v>НИППЕЛЬ</v>
          </cell>
          <cell r="H132" t="str">
            <v/>
          </cell>
          <cell r="I132">
            <v>1</v>
          </cell>
          <cell r="J132" t="str">
            <v>EACH</v>
          </cell>
          <cell r="K132">
            <v>0</v>
          </cell>
          <cell r="L132">
            <v>0</v>
          </cell>
          <cell r="M132">
            <v>17040</v>
          </cell>
          <cell r="N132">
            <v>17040</v>
          </cell>
          <cell r="O132" t="str">
            <v>K1/</v>
          </cell>
        </row>
        <row r="133">
          <cell r="D133">
            <v>411</v>
          </cell>
          <cell r="E133" t="str">
            <v>SHACKLE</v>
          </cell>
          <cell r="F133" t="str">
            <v>12MM</v>
          </cell>
          <cell r="G133" t="str">
            <v>СЕРЬГА</v>
          </cell>
          <cell r="H133" t="str">
            <v>12MM</v>
          </cell>
          <cell r="I133">
            <v>6</v>
          </cell>
          <cell r="J133" t="str">
            <v>EACH</v>
          </cell>
          <cell r="K133">
            <v>0.52</v>
          </cell>
          <cell r="L133">
            <v>3.12</v>
          </cell>
          <cell r="M133">
            <v>0</v>
          </cell>
          <cell r="N133">
            <v>0</v>
          </cell>
          <cell r="O133" t="str">
            <v>K1/45</v>
          </cell>
        </row>
        <row r="134">
          <cell r="D134">
            <v>419</v>
          </cell>
          <cell r="E134" t="str">
            <v>HYDRAULIC JACK</v>
          </cell>
          <cell r="F134" t="str">
            <v>20 TON</v>
          </cell>
          <cell r="G134" t="str">
            <v>ДОМКРАТ ГИДРАВЛИЧЕСКИЙ</v>
          </cell>
          <cell r="H134" t="str">
            <v>20 ТОНН</v>
          </cell>
          <cell r="I134">
            <v>4</v>
          </cell>
          <cell r="J134" t="str">
            <v>EACH</v>
          </cell>
          <cell r="K134">
            <v>65.25</v>
          </cell>
          <cell r="L134">
            <v>261</v>
          </cell>
          <cell r="M134">
            <v>0</v>
          </cell>
          <cell r="N134">
            <v>0</v>
          </cell>
          <cell r="O134" t="str">
            <v>K/SHOP</v>
          </cell>
        </row>
        <row r="135">
          <cell r="D135">
            <v>422</v>
          </cell>
          <cell r="E135" t="str">
            <v>TRANSMISSION JACK</v>
          </cell>
          <cell r="F135" t="str">
            <v/>
          </cell>
          <cell r="G135" t="str">
            <v>ДОМКРАТ ТРАНСМИССИОННЫЙ</v>
          </cell>
          <cell r="H135" t="str">
            <v/>
          </cell>
          <cell r="I135">
            <v>1</v>
          </cell>
          <cell r="J135" t="str">
            <v>EACH</v>
          </cell>
          <cell r="K135">
            <v>288.55</v>
          </cell>
          <cell r="L135">
            <v>288.55</v>
          </cell>
          <cell r="M135">
            <v>0</v>
          </cell>
          <cell r="N135">
            <v>0</v>
          </cell>
          <cell r="O135" t="str">
            <v>K/TOOL ROOM</v>
          </cell>
        </row>
        <row r="136">
          <cell r="D136">
            <v>423</v>
          </cell>
          <cell r="E136" t="str">
            <v>ENGINE STAND</v>
          </cell>
          <cell r="F136" t="str">
            <v/>
          </cell>
          <cell r="G136" t="str">
            <v>ПОДСТАВКА ДЛЯ ДВИГАТЕЛЯ</v>
          </cell>
          <cell r="H136" t="str">
            <v/>
          </cell>
          <cell r="I136">
            <v>1</v>
          </cell>
          <cell r="J136" t="str">
            <v>EACH</v>
          </cell>
          <cell r="K136">
            <v>112.65</v>
          </cell>
          <cell r="L136">
            <v>112.65</v>
          </cell>
          <cell r="M136">
            <v>0</v>
          </cell>
          <cell r="N136">
            <v>0</v>
          </cell>
          <cell r="O136" t="str">
            <v>K/SHOP</v>
          </cell>
        </row>
        <row r="137">
          <cell r="D137">
            <v>424</v>
          </cell>
          <cell r="E137" t="str">
            <v>ENGINE LIFT</v>
          </cell>
          <cell r="F137" t="str">
            <v/>
          </cell>
          <cell r="G137" t="str">
            <v>ПОДЪЁМНИК ДЛЯ ДВИГАТЕЛЯ</v>
          </cell>
          <cell r="H137" t="str">
            <v/>
          </cell>
          <cell r="I137">
            <v>1</v>
          </cell>
          <cell r="J137" t="str">
            <v>EACH</v>
          </cell>
          <cell r="K137">
            <v>592.36</v>
          </cell>
          <cell r="L137">
            <v>592.36</v>
          </cell>
          <cell r="M137">
            <v>0</v>
          </cell>
          <cell r="N137">
            <v>0</v>
          </cell>
          <cell r="O137" t="str">
            <v>K/SHOP</v>
          </cell>
        </row>
        <row r="138">
          <cell r="D138">
            <v>425</v>
          </cell>
          <cell r="E138" t="str">
            <v>IMPACT WRENCH</v>
          </cell>
          <cell r="F138" t="str">
            <v>3/4"</v>
          </cell>
          <cell r="G138" t="str">
            <v>КЛЮЧ НАКИДНОЙ</v>
          </cell>
          <cell r="H138" t="str">
            <v>3/4"</v>
          </cell>
          <cell r="I138">
            <v>2</v>
          </cell>
          <cell r="J138" t="str">
            <v>EACH</v>
          </cell>
          <cell r="K138">
            <v>254.5</v>
          </cell>
          <cell r="L138">
            <v>509</v>
          </cell>
          <cell r="M138">
            <v>0</v>
          </cell>
          <cell r="N138">
            <v>0</v>
          </cell>
          <cell r="O138" t="str">
            <v>K/TOOL ROOM</v>
          </cell>
        </row>
        <row r="139">
          <cell r="D139">
            <v>426</v>
          </cell>
          <cell r="E139" t="str">
            <v>IMPACT WRENCH</v>
          </cell>
          <cell r="F139" t="str">
            <v>1/2"</v>
          </cell>
          <cell r="G139" t="str">
            <v>КЛЮЧ НАКИДНОЙ</v>
          </cell>
          <cell r="H139" t="str">
            <v>1/2"</v>
          </cell>
          <cell r="I139">
            <v>2</v>
          </cell>
          <cell r="J139" t="str">
            <v>EACH</v>
          </cell>
          <cell r="K139">
            <v>125.6</v>
          </cell>
          <cell r="L139">
            <v>251.2</v>
          </cell>
          <cell r="M139">
            <v>0</v>
          </cell>
          <cell r="N139">
            <v>0</v>
          </cell>
          <cell r="O139" t="str">
            <v>K/TOOL ROOM</v>
          </cell>
        </row>
        <row r="140">
          <cell r="D140">
            <v>427</v>
          </cell>
          <cell r="E140" t="str">
            <v>IMPACT SOCKET</v>
          </cell>
          <cell r="F140" t="str">
            <v>1/2" W/EXTENSION METRIC AND STANDARD</v>
          </cell>
          <cell r="G140" t="str">
            <v>ГОЛОВКИ НАКИДНЫЕ</v>
          </cell>
          <cell r="H140" t="str">
            <v>1/2" С УДЛИНЕНИЕМ МЕТРИЧЕСКИЕ И СТАНДАРТНЫЕ</v>
          </cell>
          <cell r="I140">
            <v>1</v>
          </cell>
          <cell r="J140" t="str">
            <v>SET</v>
          </cell>
          <cell r="K140">
            <v>159.5</v>
          </cell>
          <cell r="L140">
            <v>159.5</v>
          </cell>
          <cell r="M140">
            <v>0</v>
          </cell>
          <cell r="N140">
            <v>0</v>
          </cell>
          <cell r="O140" t="str">
            <v>K/TOOL ROOM</v>
          </cell>
        </row>
        <row r="141">
          <cell r="D141">
            <v>428</v>
          </cell>
          <cell r="E141" t="str">
            <v>IMPACT SOCKET</v>
          </cell>
          <cell r="F141" t="str">
            <v>3/4" W/EXTENSION METRIC AND STANDARD</v>
          </cell>
          <cell r="G141" t="str">
            <v>ГОЛОВКИ НАКИДНЫЕ</v>
          </cell>
          <cell r="H141" t="str">
            <v>3/4" С УДЛИНЕНИЕМ МЕТРИЧЕСКИЕ И СТАНДАРТНЫЕ</v>
          </cell>
          <cell r="I141">
            <v>1</v>
          </cell>
          <cell r="J141" t="str">
            <v>SET</v>
          </cell>
          <cell r="K141">
            <v>378.5</v>
          </cell>
          <cell r="L141">
            <v>378.5</v>
          </cell>
          <cell r="M141">
            <v>0</v>
          </cell>
          <cell r="N141">
            <v>0</v>
          </cell>
          <cell r="O141" t="str">
            <v>K/TOOL ROOM</v>
          </cell>
        </row>
        <row r="142">
          <cell r="D142">
            <v>429</v>
          </cell>
          <cell r="E142" t="str">
            <v>MECHANIC FLOOR SKATES</v>
          </cell>
          <cell r="F142" t="str">
            <v/>
          </cell>
          <cell r="G142" t="str">
            <v>ЛЕЖАНКА НА КОЛЁСАХ ДЛЯ МЕХАНИКА</v>
          </cell>
          <cell r="H142" t="str">
            <v/>
          </cell>
          <cell r="I142">
            <v>1</v>
          </cell>
          <cell r="J142" t="str">
            <v>EACH</v>
          </cell>
          <cell r="K142">
            <v>41.25</v>
          </cell>
          <cell r="L142">
            <v>41.25</v>
          </cell>
          <cell r="M142">
            <v>0</v>
          </cell>
          <cell r="N142">
            <v>0</v>
          </cell>
          <cell r="O142" t="str">
            <v>K/SHOP</v>
          </cell>
        </row>
        <row r="143">
          <cell r="D143">
            <v>430</v>
          </cell>
          <cell r="E143" t="str">
            <v>CHAIN FALLS</v>
          </cell>
          <cell r="F143" t="str">
            <v>2 TON</v>
          </cell>
          <cell r="G143" t="str">
            <v>ЦЕПЬ С МЕХАНИЧЕСКИМ ПРИВОДОМ</v>
          </cell>
          <cell r="H143" t="str">
            <v>2 ТОННЫ</v>
          </cell>
          <cell r="I143">
            <v>1</v>
          </cell>
          <cell r="J143" t="str">
            <v>EACH</v>
          </cell>
          <cell r="K143">
            <v>266.75</v>
          </cell>
          <cell r="L143">
            <v>266.75</v>
          </cell>
          <cell r="M143">
            <v>0</v>
          </cell>
          <cell r="N143">
            <v>0</v>
          </cell>
          <cell r="O143" t="str">
            <v>K/SHOP</v>
          </cell>
        </row>
        <row r="144">
          <cell r="D144">
            <v>431</v>
          </cell>
          <cell r="E144" t="str">
            <v>CHAIN FALLS ELECTRIC</v>
          </cell>
          <cell r="F144" t="str">
            <v>220V 2T 3 MTR</v>
          </cell>
          <cell r="G144" t="str">
            <v>ЦЕПЬ С ЭЛЕКТРИЧЕСКИМ ПРИВОДОМ</v>
          </cell>
          <cell r="H144" t="str">
            <v>220В 2 Т 3М</v>
          </cell>
          <cell r="I144">
            <v>2</v>
          </cell>
          <cell r="J144" t="str">
            <v>EACH</v>
          </cell>
          <cell r="K144">
            <v>1916.5</v>
          </cell>
          <cell r="L144">
            <v>3833</v>
          </cell>
          <cell r="M144">
            <v>0</v>
          </cell>
          <cell r="N144">
            <v>0</v>
          </cell>
          <cell r="O144" t="str">
            <v>K2</v>
          </cell>
        </row>
        <row r="145">
          <cell r="D145">
            <v>432</v>
          </cell>
          <cell r="E145" t="str">
            <v>CHAIN FALLS ELECTRIC</v>
          </cell>
          <cell r="F145" t="str">
            <v>220V 5T 3 MTR</v>
          </cell>
          <cell r="G145" t="str">
            <v>ЦЕПЬ С ЭЛЕКТРИЧЕСКИМ ПРИВОДОМ</v>
          </cell>
          <cell r="H145" t="str">
            <v>220В 5 Т 3М</v>
          </cell>
          <cell r="I145">
            <v>2</v>
          </cell>
          <cell r="J145" t="str">
            <v>EACH</v>
          </cell>
          <cell r="K145">
            <v>3061.5</v>
          </cell>
          <cell r="L145">
            <v>6123</v>
          </cell>
          <cell r="M145">
            <v>0</v>
          </cell>
          <cell r="N145">
            <v>0</v>
          </cell>
          <cell r="O145" t="str">
            <v>K2</v>
          </cell>
        </row>
        <row r="146">
          <cell r="D146">
            <v>437</v>
          </cell>
          <cell r="E146" t="str">
            <v>TOOL CHEST AND TOOL CABINET</v>
          </cell>
          <cell r="F146" t="str">
            <v/>
          </cell>
          <cell r="G146" t="str">
            <v>КАБИНЕТ ДЛЯ ИНСТРУМЕНТОВ</v>
          </cell>
          <cell r="H146" t="str">
            <v/>
          </cell>
          <cell r="I146">
            <v>2</v>
          </cell>
          <cell r="J146" t="str">
            <v>EACH</v>
          </cell>
          <cell r="K146">
            <v>335.25</v>
          </cell>
          <cell r="L146">
            <v>670.5</v>
          </cell>
          <cell r="M146">
            <v>0</v>
          </cell>
          <cell r="N146">
            <v>0</v>
          </cell>
          <cell r="O146" t="str">
            <v>K/TOOL ROOM</v>
          </cell>
        </row>
        <row r="147">
          <cell r="D147">
            <v>463</v>
          </cell>
          <cell r="E147" t="str">
            <v>MECHANIC/ELECTRICIAN TOOLS</v>
          </cell>
          <cell r="F147" t="str">
            <v>METRIC</v>
          </cell>
          <cell r="G147" t="str">
            <v>НАБОР ИНСТРУМЕНТОВ ДЛЯ МЕХАНИКА/ЭЛЕКТРИКА</v>
          </cell>
          <cell r="H147" t="str">
            <v>МЕТРИЧЕСКИЙ</v>
          </cell>
          <cell r="I147">
            <v>1</v>
          </cell>
          <cell r="J147" t="str">
            <v>SET</v>
          </cell>
          <cell r="K147">
            <v>875</v>
          </cell>
          <cell r="L147">
            <v>875</v>
          </cell>
          <cell r="M147">
            <v>0</v>
          </cell>
          <cell r="N147">
            <v>0</v>
          </cell>
          <cell r="O147" t="str">
            <v>K/TOOL ROOM</v>
          </cell>
        </row>
        <row r="148">
          <cell r="D148">
            <v>464</v>
          </cell>
          <cell r="E148" t="str">
            <v>AIR FILTER</v>
          </cell>
          <cell r="F148" t="str">
            <v>67.08304-6006 DEAWOO 152 KVA</v>
          </cell>
          <cell r="G148" t="str">
            <v>ВОЗДУШНЫЙ ФИЛЬТР</v>
          </cell>
          <cell r="H148" t="str">
            <v>67.08304-6006 ДЛЯ ДЭУ 152 КВА</v>
          </cell>
          <cell r="I148">
            <v>13</v>
          </cell>
          <cell r="J148" t="str">
            <v>EACH</v>
          </cell>
          <cell r="K148">
            <v>77.75</v>
          </cell>
          <cell r="L148">
            <v>1010.75</v>
          </cell>
          <cell r="M148">
            <v>0</v>
          </cell>
          <cell r="N148">
            <v>0</v>
          </cell>
          <cell r="O148" t="str">
            <v>K1/55</v>
          </cell>
        </row>
        <row r="149">
          <cell r="D149">
            <v>464</v>
          </cell>
          <cell r="E149" t="str">
            <v>AIR FILTER</v>
          </cell>
          <cell r="F149" t="str">
            <v>67.08304-6006 DEAWOO 152 KVA</v>
          </cell>
          <cell r="G149" t="str">
            <v>ВОЗДУШНЫЙ ФИЛЬТР</v>
          </cell>
          <cell r="H149" t="str">
            <v>67.08304-6006 ДЛЯ ДЭУ 152 КВА</v>
          </cell>
          <cell r="I149">
            <v>20</v>
          </cell>
          <cell r="J149" t="str">
            <v>EACH</v>
          </cell>
          <cell r="K149">
            <v>77.75</v>
          </cell>
          <cell r="L149">
            <v>1555</v>
          </cell>
          <cell r="M149">
            <v>0</v>
          </cell>
          <cell r="N149">
            <v>0</v>
          </cell>
          <cell r="O149" t="str">
            <v>K1/55</v>
          </cell>
        </row>
        <row r="150">
          <cell r="D150">
            <v>505</v>
          </cell>
          <cell r="E150" t="str">
            <v>POTATO PEELERS</v>
          </cell>
          <cell r="F150" t="str">
            <v>KITCHEN UTENSILS</v>
          </cell>
          <cell r="G150" t="str">
            <v>КАРТОФЕЛЕОЧИСТИТЕЛЬ</v>
          </cell>
          <cell r="H150" t="str">
            <v/>
          </cell>
          <cell r="I150">
            <v>1</v>
          </cell>
          <cell r="J150" t="str">
            <v>EACH</v>
          </cell>
          <cell r="K150">
            <v>1.917</v>
          </cell>
          <cell r="L150">
            <v>1.917</v>
          </cell>
          <cell r="M150">
            <v>0</v>
          </cell>
          <cell r="N150">
            <v>0</v>
          </cell>
          <cell r="O150" t="str">
            <v>K1/17</v>
          </cell>
        </row>
        <row r="151">
          <cell r="D151">
            <v>510</v>
          </cell>
          <cell r="E151" t="str">
            <v>MEAT FORKS</v>
          </cell>
          <cell r="F151" t="str">
            <v>KITCHEN UTENSILS</v>
          </cell>
          <cell r="G151" t="str">
            <v/>
          </cell>
          <cell r="H151" t="str">
            <v/>
          </cell>
          <cell r="I151">
            <v>1</v>
          </cell>
          <cell r="J151" t="str">
            <v>EACH</v>
          </cell>
          <cell r="K151">
            <v>33.57</v>
          </cell>
          <cell r="L151">
            <v>33.57</v>
          </cell>
          <cell r="M151">
            <v>0</v>
          </cell>
          <cell r="N151">
            <v>0</v>
          </cell>
          <cell r="O151" t="str">
            <v>K1/17</v>
          </cell>
        </row>
        <row r="152">
          <cell r="D152">
            <v>512</v>
          </cell>
          <cell r="E152" t="str">
            <v>MEAT HOOKS 8"</v>
          </cell>
          <cell r="F152" t="str">
            <v>KITCHEN UTENSILS</v>
          </cell>
          <cell r="G152" t="str">
            <v>КРЮК ДЛЯ МЯСА 8"</v>
          </cell>
          <cell r="H152" t="str">
            <v/>
          </cell>
          <cell r="I152">
            <v>22</v>
          </cell>
          <cell r="J152" t="str">
            <v>EACH</v>
          </cell>
          <cell r="K152">
            <v>2.57</v>
          </cell>
          <cell r="L152">
            <v>56.54</v>
          </cell>
          <cell r="M152">
            <v>0</v>
          </cell>
          <cell r="N152">
            <v>0</v>
          </cell>
          <cell r="O152" t="str">
            <v>K1/17</v>
          </cell>
        </row>
        <row r="153">
          <cell r="D153">
            <v>537</v>
          </cell>
          <cell r="E153" t="str">
            <v>SS WHISKS 30 CM</v>
          </cell>
          <cell r="F153" t="str">
            <v>KITCHEN MISCELLANEOUS</v>
          </cell>
          <cell r="G153" t="str">
            <v>МЕШАЛКА 30 СМ</v>
          </cell>
          <cell r="H153" t="str">
            <v/>
          </cell>
          <cell r="I153">
            <v>2</v>
          </cell>
          <cell r="J153" t="str">
            <v>EACH</v>
          </cell>
          <cell r="K153">
            <v>4.84</v>
          </cell>
          <cell r="L153">
            <v>9.68</v>
          </cell>
          <cell r="M153">
            <v>0</v>
          </cell>
          <cell r="N153">
            <v>0</v>
          </cell>
          <cell r="O153" t="str">
            <v>K1/17</v>
          </cell>
        </row>
        <row r="154">
          <cell r="D154">
            <v>539</v>
          </cell>
          <cell r="E154" t="str">
            <v>SS WHISKS 40 CM</v>
          </cell>
          <cell r="F154" t="str">
            <v>KITCHEN MISCELLANEOUS</v>
          </cell>
          <cell r="G154" t="str">
            <v>МЕШАЛКА 40 СМ</v>
          </cell>
          <cell r="H154" t="str">
            <v/>
          </cell>
          <cell r="I154">
            <v>1</v>
          </cell>
          <cell r="J154" t="str">
            <v>EACH</v>
          </cell>
          <cell r="K154">
            <v>6.46</v>
          </cell>
          <cell r="L154">
            <v>6.46</v>
          </cell>
          <cell r="M154">
            <v>0</v>
          </cell>
          <cell r="N154">
            <v>0</v>
          </cell>
          <cell r="O154" t="str">
            <v>K1/17</v>
          </cell>
        </row>
        <row r="155">
          <cell r="D155">
            <v>555</v>
          </cell>
          <cell r="E155" t="str">
            <v>BOTTLE OPENERS</v>
          </cell>
          <cell r="F155" t="str">
            <v>KITCHEN MISCELLANEOUS</v>
          </cell>
          <cell r="G155" t="str">
            <v>ОТКРЫВАЛКА ДЛЯ БУТЫЛОК</v>
          </cell>
          <cell r="H155" t="str">
            <v/>
          </cell>
          <cell r="I155">
            <v>3</v>
          </cell>
          <cell r="J155" t="str">
            <v>EACH</v>
          </cell>
          <cell r="K155">
            <v>0.27</v>
          </cell>
          <cell r="L155">
            <v>0.81</v>
          </cell>
          <cell r="M155">
            <v>0</v>
          </cell>
          <cell r="N155">
            <v>0</v>
          </cell>
          <cell r="O155" t="str">
            <v>K1/17</v>
          </cell>
        </row>
        <row r="156">
          <cell r="D156">
            <v>561</v>
          </cell>
          <cell r="E156" t="str">
            <v>FLOUR SIEVE</v>
          </cell>
          <cell r="F156" t="str">
            <v>KITCHEN MISCELLANEOUS</v>
          </cell>
          <cell r="G156" t="str">
            <v>СИТО</v>
          </cell>
          <cell r="H156" t="str">
            <v/>
          </cell>
          <cell r="I156">
            <v>1</v>
          </cell>
          <cell r="J156" t="str">
            <v>EACH</v>
          </cell>
          <cell r="K156">
            <v>18.11</v>
          </cell>
          <cell r="L156">
            <v>18.11</v>
          </cell>
          <cell r="M156">
            <v>0</v>
          </cell>
          <cell r="N156">
            <v>0</v>
          </cell>
          <cell r="O156" t="str">
            <v>K1/17</v>
          </cell>
        </row>
        <row r="157">
          <cell r="D157">
            <v>562</v>
          </cell>
          <cell r="E157" t="str">
            <v>COFFEE/TEE SIEVE/STRAINER</v>
          </cell>
          <cell r="F157" t="str">
            <v>KITCHEN MISCELLANEOUS</v>
          </cell>
          <cell r="G157" t="str">
            <v>СИТО ЧАЙНОЕ</v>
          </cell>
          <cell r="H157" t="str">
            <v/>
          </cell>
          <cell r="I157">
            <v>1</v>
          </cell>
          <cell r="J157" t="str">
            <v>EACH</v>
          </cell>
          <cell r="K157">
            <v>1</v>
          </cell>
          <cell r="L157">
            <v>1</v>
          </cell>
          <cell r="M157">
            <v>0</v>
          </cell>
          <cell r="N157">
            <v>0</v>
          </cell>
          <cell r="O157" t="str">
            <v>K1/17</v>
          </cell>
        </row>
        <row r="158">
          <cell r="D158">
            <v>565</v>
          </cell>
          <cell r="E158" t="str">
            <v>VEGETABLE GRINDER 24 CM MANUAL</v>
          </cell>
          <cell r="F158" t="str">
            <v>KITCHEN MISCELLANEOUS</v>
          </cell>
          <cell r="G158" t="str">
            <v>ТЁРКА ОВОЩНАЯ 24 СМ</v>
          </cell>
          <cell r="H158" t="str">
            <v/>
          </cell>
          <cell r="I158">
            <v>1</v>
          </cell>
          <cell r="J158" t="str">
            <v>EACH</v>
          </cell>
          <cell r="K158">
            <v>16.190000000000001</v>
          </cell>
          <cell r="L158">
            <v>16.190000000000001</v>
          </cell>
          <cell r="M158">
            <v>0</v>
          </cell>
          <cell r="N158">
            <v>0</v>
          </cell>
          <cell r="O158" t="str">
            <v>K1/17</v>
          </cell>
        </row>
        <row r="159">
          <cell r="D159">
            <v>577</v>
          </cell>
          <cell r="E159" t="str">
            <v>SS DOUGH SCRAPER</v>
          </cell>
          <cell r="F159" t="str">
            <v>KITCHEN MISCELLANEOUS</v>
          </cell>
          <cell r="G159" t="str">
            <v>СКРЕБОК ДЛЯ ТЕСТА</v>
          </cell>
          <cell r="H159" t="str">
            <v/>
          </cell>
          <cell r="I159">
            <v>1</v>
          </cell>
          <cell r="J159" t="str">
            <v>EACH</v>
          </cell>
          <cell r="K159">
            <v>6.59</v>
          </cell>
          <cell r="L159">
            <v>6.59</v>
          </cell>
          <cell r="M159">
            <v>0</v>
          </cell>
          <cell r="N159">
            <v>0</v>
          </cell>
          <cell r="O159" t="str">
            <v>K1/17</v>
          </cell>
        </row>
        <row r="160">
          <cell r="D160">
            <v>589</v>
          </cell>
          <cell r="E160" t="str">
            <v>PUDDING FORM WITH COVER 18 CM DIA</v>
          </cell>
          <cell r="F160" t="str">
            <v>KITCHEN MISCELLANEOUS</v>
          </cell>
          <cell r="G160" t="str">
            <v>ФОРМА ДЛЯ ПУДИНГА 18 СМ</v>
          </cell>
          <cell r="H160" t="str">
            <v/>
          </cell>
          <cell r="I160">
            <v>1</v>
          </cell>
          <cell r="J160" t="str">
            <v>EACH</v>
          </cell>
          <cell r="K160">
            <v>21.76</v>
          </cell>
          <cell r="L160">
            <v>21.76</v>
          </cell>
          <cell r="M160">
            <v>0</v>
          </cell>
          <cell r="N160">
            <v>0</v>
          </cell>
          <cell r="O160" t="str">
            <v>K1/17</v>
          </cell>
        </row>
        <row r="161">
          <cell r="D161">
            <v>590</v>
          </cell>
          <cell r="E161" t="str">
            <v>SERVING TRAY 52 X 32 CM GASTROFORM</v>
          </cell>
          <cell r="F161" t="str">
            <v>KITCHEN MISCELLANEOUS</v>
          </cell>
          <cell r="G161" t="str">
            <v/>
          </cell>
          <cell r="H161" t="str">
            <v/>
          </cell>
          <cell r="I161">
            <v>34</v>
          </cell>
          <cell r="J161" t="str">
            <v>EACH</v>
          </cell>
          <cell r="K161">
            <v>8.0500000000000007</v>
          </cell>
          <cell r="L161">
            <v>273.7</v>
          </cell>
          <cell r="M161">
            <v>0</v>
          </cell>
          <cell r="N161">
            <v>0</v>
          </cell>
          <cell r="O161" t="str">
            <v>K1/17</v>
          </cell>
        </row>
        <row r="162">
          <cell r="D162">
            <v>592</v>
          </cell>
          <cell r="E162" t="str">
            <v>ALUM. FISHSCALERS</v>
          </cell>
          <cell r="F162" t="str">
            <v>KITCHEN MISCELLANEOUS</v>
          </cell>
          <cell r="G162" t="str">
            <v>НОЖ ДЛЯ ЧИСТКИ РЫБЫ</v>
          </cell>
          <cell r="H162" t="str">
            <v/>
          </cell>
          <cell r="I162">
            <v>1</v>
          </cell>
          <cell r="J162" t="str">
            <v>EACH</v>
          </cell>
          <cell r="K162">
            <v>8.6999999999999993</v>
          </cell>
          <cell r="L162">
            <v>8.6999999999999993</v>
          </cell>
          <cell r="M162">
            <v>0</v>
          </cell>
          <cell r="N162">
            <v>0</v>
          </cell>
          <cell r="O162" t="str">
            <v>K1/17</v>
          </cell>
        </row>
        <row r="163">
          <cell r="D163">
            <v>594</v>
          </cell>
          <cell r="E163" t="str">
            <v>BAKER'S BRUSH SMALL</v>
          </cell>
          <cell r="F163" t="str">
            <v>KITCHEN MISCELLANEOUS</v>
          </cell>
          <cell r="G163" t="str">
            <v>КИСТЬ ПЕКАРЯ</v>
          </cell>
          <cell r="H163" t="str">
            <v/>
          </cell>
          <cell r="I163">
            <v>2</v>
          </cell>
          <cell r="J163" t="str">
            <v>EACH</v>
          </cell>
          <cell r="K163">
            <v>0.59</v>
          </cell>
          <cell r="L163">
            <v>1.18</v>
          </cell>
          <cell r="M163">
            <v>0</v>
          </cell>
          <cell r="N163">
            <v>0</v>
          </cell>
          <cell r="O163" t="str">
            <v>K1/17</v>
          </cell>
        </row>
        <row r="164">
          <cell r="D164">
            <v>597</v>
          </cell>
          <cell r="E164" t="str">
            <v>PLASTIC CUTLERY BOX</v>
          </cell>
          <cell r="F164" t="str">
            <v>KITCHEN MISCELLANEOUS</v>
          </cell>
          <cell r="G164" t="str">
            <v>ПОДДОН ПЛАСТИКОВЫЙ ДЛЯ КУХОННЫХ ПРИНАДЛЕЖНОСТЕЙ</v>
          </cell>
          <cell r="H164" t="str">
            <v/>
          </cell>
          <cell r="I164">
            <v>4</v>
          </cell>
          <cell r="J164" t="str">
            <v>EACH</v>
          </cell>
          <cell r="K164">
            <v>4.84</v>
          </cell>
          <cell r="L164">
            <v>19.36</v>
          </cell>
          <cell r="M164">
            <v>0</v>
          </cell>
          <cell r="N164">
            <v>0</v>
          </cell>
          <cell r="O164" t="str">
            <v>K1/17</v>
          </cell>
        </row>
        <row r="165">
          <cell r="D165">
            <v>599</v>
          </cell>
          <cell r="E165" t="str">
            <v>BREAD BIN</v>
          </cell>
          <cell r="F165" t="str">
            <v>KITCHEN MISCELLANEOUS</v>
          </cell>
          <cell r="G165" t="str">
            <v>ХЛЕБНИЦА</v>
          </cell>
          <cell r="H165" t="str">
            <v/>
          </cell>
          <cell r="I165">
            <v>9</v>
          </cell>
          <cell r="J165" t="str">
            <v>EACH</v>
          </cell>
          <cell r="K165">
            <v>4.3</v>
          </cell>
          <cell r="L165">
            <v>38.700000000000003</v>
          </cell>
          <cell r="M165">
            <v>0</v>
          </cell>
          <cell r="N165">
            <v>0</v>
          </cell>
          <cell r="O165" t="str">
            <v>K1/17</v>
          </cell>
        </row>
        <row r="166">
          <cell r="D166">
            <v>612</v>
          </cell>
          <cell r="E166" t="str">
            <v>WOODEN CLOTHES HANGERS</v>
          </cell>
          <cell r="F166" t="str">
            <v/>
          </cell>
          <cell r="G166" t="str">
            <v>ДЕРЕВЯНЫЕ ПЛЕЧИКИ</v>
          </cell>
          <cell r="H166" t="str">
            <v/>
          </cell>
          <cell r="I166">
            <v>188</v>
          </cell>
          <cell r="J166" t="str">
            <v>EACH</v>
          </cell>
          <cell r="K166">
            <v>0.81</v>
          </cell>
          <cell r="L166">
            <v>152.28</v>
          </cell>
          <cell r="M166">
            <v>0</v>
          </cell>
          <cell r="N166">
            <v>0</v>
          </cell>
          <cell r="O166" t="str">
            <v>K1/33</v>
          </cell>
        </row>
        <row r="167">
          <cell r="D167">
            <v>613</v>
          </cell>
          <cell r="E167" t="str">
            <v>PLASTIC SHIRT AND CLOTHES HANGERS</v>
          </cell>
          <cell r="F167" t="str">
            <v/>
          </cell>
          <cell r="G167" t="str">
            <v>ПЛАСТМАССОВЫЕ ПЛЕЧИКИ</v>
          </cell>
          <cell r="H167" t="str">
            <v/>
          </cell>
          <cell r="I167">
            <v>105</v>
          </cell>
          <cell r="J167" t="str">
            <v>EACH</v>
          </cell>
          <cell r="K167">
            <v>0.59</v>
          </cell>
          <cell r="L167">
            <v>61.95</v>
          </cell>
          <cell r="M167">
            <v>0</v>
          </cell>
          <cell r="N167">
            <v>0</v>
          </cell>
          <cell r="O167" t="str">
            <v>K1/33</v>
          </cell>
        </row>
        <row r="168">
          <cell r="D168">
            <v>620</v>
          </cell>
          <cell r="E168" t="str">
            <v>ICE CUBE TRAY</v>
          </cell>
          <cell r="F168" t="str">
            <v>KITCHEN MISCELLANEOUS</v>
          </cell>
          <cell r="G168" t="str">
            <v>ФОРМА ДЛЯ ЛЬДА</v>
          </cell>
          <cell r="H168" t="str">
            <v/>
          </cell>
          <cell r="I168">
            <v>4</v>
          </cell>
          <cell r="J168" t="str">
            <v>EACH</v>
          </cell>
          <cell r="K168">
            <v>12.75</v>
          </cell>
          <cell r="L168">
            <v>51</v>
          </cell>
          <cell r="M168">
            <v>0</v>
          </cell>
          <cell r="N168">
            <v>0</v>
          </cell>
          <cell r="O168" t="str">
            <v>K1/17</v>
          </cell>
        </row>
        <row r="169">
          <cell r="D169">
            <v>622</v>
          </cell>
          <cell r="E169" t="str">
            <v>POWDERED SUGAR POURER</v>
          </cell>
          <cell r="F169" t="str">
            <v>KITCHEN MISCELLANEOUS</v>
          </cell>
          <cell r="G169" t="str">
            <v>СТАКАН ДЛЯ САХАРНОЙ ПУДРЫ</v>
          </cell>
          <cell r="H169" t="str">
            <v/>
          </cell>
          <cell r="I169">
            <v>13</v>
          </cell>
          <cell r="J169" t="str">
            <v>EACH</v>
          </cell>
          <cell r="K169">
            <v>3.22</v>
          </cell>
          <cell r="L169">
            <v>41.86</v>
          </cell>
          <cell r="M169">
            <v>0</v>
          </cell>
          <cell r="N169">
            <v>0</v>
          </cell>
          <cell r="O169" t="str">
            <v>K1/17</v>
          </cell>
        </row>
        <row r="170">
          <cell r="D170">
            <v>623</v>
          </cell>
          <cell r="E170" t="str">
            <v>CHIP SHOVEL SS</v>
          </cell>
          <cell r="F170" t="str">
            <v>KITCHEN MISCELLANEOUS</v>
          </cell>
          <cell r="G170" t="str">
            <v>МЕШАЛКА ДЛЯ ЖАРЕННОГО КАРТОФЕЛЯ НС</v>
          </cell>
          <cell r="H170" t="str">
            <v/>
          </cell>
          <cell r="I170">
            <v>2</v>
          </cell>
          <cell r="J170" t="str">
            <v>EACH</v>
          </cell>
          <cell r="K170">
            <v>16.7</v>
          </cell>
          <cell r="L170">
            <v>33.4</v>
          </cell>
          <cell r="M170">
            <v>0</v>
          </cell>
          <cell r="N170">
            <v>0</v>
          </cell>
          <cell r="O170" t="str">
            <v>K1/17</v>
          </cell>
        </row>
        <row r="171">
          <cell r="D171">
            <v>624</v>
          </cell>
          <cell r="E171" t="str">
            <v>CHIP BASKET 30 CM</v>
          </cell>
          <cell r="F171" t="str">
            <v>KITCHEN MISCELLANEOUS</v>
          </cell>
          <cell r="G171" t="str">
            <v>ЁМКОСТЬ ДЛЯ ЖАРКИ КАРТОФЕЛЯ 30 СМ</v>
          </cell>
          <cell r="H171" t="str">
            <v/>
          </cell>
          <cell r="I171">
            <v>2</v>
          </cell>
          <cell r="J171" t="str">
            <v>EACH</v>
          </cell>
          <cell r="K171">
            <v>66.540000000000006</v>
          </cell>
          <cell r="L171">
            <v>133.08000000000001</v>
          </cell>
          <cell r="M171">
            <v>0</v>
          </cell>
          <cell r="N171">
            <v>0</v>
          </cell>
          <cell r="O171" t="str">
            <v>K1/17</v>
          </cell>
        </row>
        <row r="172">
          <cell r="D172">
            <v>632</v>
          </cell>
          <cell r="E172" t="str">
            <v>FUNNEL PLASTIC 31 CM</v>
          </cell>
          <cell r="F172" t="str">
            <v>KITCHEN MISCELLANEOUS</v>
          </cell>
          <cell r="G172" t="str">
            <v>ВОРОНКА ПЛАТМАССОВАЯ 31 СМ</v>
          </cell>
          <cell r="H172" t="str">
            <v/>
          </cell>
          <cell r="I172">
            <v>1</v>
          </cell>
          <cell r="J172" t="str">
            <v>EACH</v>
          </cell>
          <cell r="K172">
            <v>4.2699999999999996</v>
          </cell>
          <cell r="L172">
            <v>4.2699999999999996</v>
          </cell>
          <cell r="M172">
            <v>0</v>
          </cell>
          <cell r="N172">
            <v>0</v>
          </cell>
          <cell r="O172" t="str">
            <v>K1/17</v>
          </cell>
        </row>
        <row r="173">
          <cell r="D173">
            <v>645</v>
          </cell>
          <cell r="E173" t="str">
            <v>GASTRONORM FOOD BOX 176 X 162 X 100 MM</v>
          </cell>
          <cell r="F173" t="str">
            <v>KITCHEN MISCELLANEOUS</v>
          </cell>
          <cell r="G173" t="str">
            <v/>
          </cell>
          <cell r="H173" t="str">
            <v/>
          </cell>
          <cell r="I173">
            <v>1</v>
          </cell>
          <cell r="J173" t="str">
            <v>EACH</v>
          </cell>
          <cell r="K173">
            <v>4.43</v>
          </cell>
          <cell r="L173">
            <v>4.43</v>
          </cell>
          <cell r="M173">
            <v>0</v>
          </cell>
          <cell r="N173">
            <v>0</v>
          </cell>
          <cell r="O173" t="str">
            <v>K1/17</v>
          </cell>
        </row>
        <row r="174">
          <cell r="D174">
            <v>665</v>
          </cell>
          <cell r="E174" t="str">
            <v>EGG CUP SS</v>
          </cell>
          <cell r="F174" t="str">
            <v>MESSROOM SUPPLIES</v>
          </cell>
          <cell r="G174" t="str">
            <v>ПОДСТАВКА ДЛЯ ЯЙЦА НС</v>
          </cell>
          <cell r="H174" t="str">
            <v/>
          </cell>
          <cell r="I174">
            <v>66</v>
          </cell>
          <cell r="J174" t="str">
            <v>EACH</v>
          </cell>
          <cell r="K174">
            <v>1</v>
          </cell>
          <cell r="L174">
            <v>66</v>
          </cell>
          <cell r="M174">
            <v>0</v>
          </cell>
          <cell r="N174">
            <v>0</v>
          </cell>
          <cell r="O174" t="str">
            <v>K1/17</v>
          </cell>
        </row>
        <row r="175">
          <cell r="D175">
            <v>669</v>
          </cell>
          <cell r="E175" t="str">
            <v>TEA POTS SS 2 LTR</v>
          </cell>
          <cell r="F175" t="str">
            <v>MESSROOM SUPPLIES</v>
          </cell>
          <cell r="G175" t="str">
            <v>ЧАЙНИК НС 2Л</v>
          </cell>
          <cell r="H175" t="str">
            <v/>
          </cell>
          <cell r="I175">
            <v>1</v>
          </cell>
          <cell r="J175" t="str">
            <v>EACH</v>
          </cell>
          <cell r="K175">
            <v>12.38</v>
          </cell>
          <cell r="L175">
            <v>12.38</v>
          </cell>
          <cell r="M175">
            <v>0</v>
          </cell>
          <cell r="N175">
            <v>0</v>
          </cell>
          <cell r="O175" t="str">
            <v>K1/17</v>
          </cell>
        </row>
        <row r="176">
          <cell r="D176">
            <v>671</v>
          </cell>
          <cell r="E176" t="str">
            <v>MILK JUG 1 LTR SS</v>
          </cell>
          <cell r="F176" t="str">
            <v>MESSROOM SUPPLIES</v>
          </cell>
          <cell r="G176" t="str">
            <v>МОЛОЧНИЦА НС 1Л</v>
          </cell>
          <cell r="H176" t="str">
            <v/>
          </cell>
          <cell r="I176">
            <v>2</v>
          </cell>
          <cell r="J176" t="str">
            <v>EACH</v>
          </cell>
          <cell r="K176">
            <v>4.97</v>
          </cell>
          <cell r="L176">
            <v>9.94</v>
          </cell>
          <cell r="M176">
            <v>0</v>
          </cell>
          <cell r="N176">
            <v>0</v>
          </cell>
          <cell r="O176" t="str">
            <v>K1/17</v>
          </cell>
        </row>
        <row r="177">
          <cell r="D177">
            <v>672</v>
          </cell>
          <cell r="E177" t="str">
            <v>BUTTER DISH SS</v>
          </cell>
          <cell r="F177" t="str">
            <v>MESSROOM SUPPLIES</v>
          </cell>
          <cell r="G177" t="str">
            <v>МАСЛЁНКА НС</v>
          </cell>
          <cell r="H177" t="str">
            <v/>
          </cell>
          <cell r="I177">
            <v>4</v>
          </cell>
          <cell r="J177" t="str">
            <v>EACH</v>
          </cell>
          <cell r="K177">
            <v>5.35</v>
          </cell>
          <cell r="L177">
            <v>21.4</v>
          </cell>
          <cell r="M177">
            <v>0</v>
          </cell>
          <cell r="N177">
            <v>0</v>
          </cell>
          <cell r="O177" t="str">
            <v>K1/17</v>
          </cell>
        </row>
        <row r="178">
          <cell r="D178">
            <v>674</v>
          </cell>
          <cell r="E178" t="str">
            <v>GRAVY BOAT WITH FOOT SS</v>
          </cell>
          <cell r="F178" t="str">
            <v>MESSROOM SUPPLIES</v>
          </cell>
          <cell r="G178" t="str">
            <v>СОУСНИЦА НС</v>
          </cell>
          <cell r="H178" t="str">
            <v/>
          </cell>
          <cell r="I178">
            <v>3</v>
          </cell>
          <cell r="J178" t="str">
            <v>EACH</v>
          </cell>
          <cell r="K178">
            <v>3.3</v>
          </cell>
          <cell r="L178">
            <v>9.9</v>
          </cell>
          <cell r="M178">
            <v>0</v>
          </cell>
          <cell r="N178">
            <v>0</v>
          </cell>
          <cell r="O178" t="str">
            <v>K1/17</v>
          </cell>
        </row>
        <row r="179">
          <cell r="D179">
            <v>682</v>
          </cell>
          <cell r="E179" t="str">
            <v>CREAM JUG SS</v>
          </cell>
          <cell r="F179" t="str">
            <v>MESSROOM SUPPLIES</v>
          </cell>
          <cell r="G179" t="str">
            <v>ЁМКОСТЬ ДЛЯ СЛИВОК НС</v>
          </cell>
          <cell r="H179" t="str">
            <v/>
          </cell>
          <cell r="I179">
            <v>7</v>
          </cell>
          <cell r="J179" t="str">
            <v>EACH</v>
          </cell>
          <cell r="K179">
            <v>4.8099999999999996</v>
          </cell>
          <cell r="L179">
            <v>33.67</v>
          </cell>
          <cell r="M179">
            <v>0</v>
          </cell>
          <cell r="N179">
            <v>0</v>
          </cell>
          <cell r="O179" t="str">
            <v>K1/17</v>
          </cell>
        </row>
        <row r="180">
          <cell r="D180">
            <v>685</v>
          </cell>
          <cell r="E180" t="str">
            <v>OIL/VINEGAR BOTTLE</v>
          </cell>
          <cell r="F180" t="str">
            <v>MESSROOM SUPPLIES</v>
          </cell>
          <cell r="G180" t="str">
            <v>БУТЫЛКА ПОД МАСЛО/УКСУС</v>
          </cell>
          <cell r="H180" t="str">
            <v/>
          </cell>
          <cell r="I180">
            <v>10</v>
          </cell>
          <cell r="J180" t="str">
            <v>EACH</v>
          </cell>
          <cell r="K180">
            <v>1.05</v>
          </cell>
          <cell r="L180">
            <v>10.5</v>
          </cell>
          <cell r="M180">
            <v>0</v>
          </cell>
          <cell r="N180">
            <v>0</v>
          </cell>
          <cell r="O180" t="str">
            <v>K1/17</v>
          </cell>
        </row>
        <row r="181">
          <cell r="D181">
            <v>687</v>
          </cell>
          <cell r="E181" t="str">
            <v>FRENCH FRY DRIPPING TRAY ALUM.</v>
          </cell>
          <cell r="F181" t="str">
            <v>MESSROOM SUPPLIES</v>
          </cell>
          <cell r="G181" t="str">
            <v>ПОДНОС ДЛЯ ЖАРКИ КАРТОФЕЛЯ</v>
          </cell>
          <cell r="H181" t="str">
            <v/>
          </cell>
          <cell r="I181">
            <v>1</v>
          </cell>
          <cell r="J181" t="str">
            <v>EACH</v>
          </cell>
          <cell r="K181">
            <v>41.35</v>
          </cell>
          <cell r="L181">
            <v>41.35</v>
          </cell>
          <cell r="M181">
            <v>0</v>
          </cell>
          <cell r="N181">
            <v>0</v>
          </cell>
          <cell r="O181" t="str">
            <v>K1/17</v>
          </cell>
        </row>
        <row r="182">
          <cell r="D182">
            <v>689</v>
          </cell>
          <cell r="E182" t="str">
            <v>NUTMEG GRINDER</v>
          </cell>
          <cell r="F182" t="str">
            <v>MESSROOM SUPPLIES</v>
          </cell>
          <cell r="G182" t="str">
            <v>ТЁРКА ДЛЯ ОРЕХОВ</v>
          </cell>
          <cell r="H182" t="str">
            <v/>
          </cell>
          <cell r="I182">
            <v>1</v>
          </cell>
          <cell r="J182" t="str">
            <v>EACH</v>
          </cell>
          <cell r="K182">
            <v>11.84</v>
          </cell>
          <cell r="L182">
            <v>11.84</v>
          </cell>
          <cell r="M182">
            <v>0</v>
          </cell>
          <cell r="N182">
            <v>0</v>
          </cell>
          <cell r="O182" t="str">
            <v>K1/17</v>
          </cell>
        </row>
        <row r="183">
          <cell r="D183">
            <v>708</v>
          </cell>
          <cell r="E183" t="str">
            <v>PAPER TABLE CLOTH 80 X 120 CM A 250 UN</v>
          </cell>
          <cell r="F183" t="str">
            <v>VARIOUS SUPPLIES FOR CLEANING</v>
          </cell>
          <cell r="G183" t="str">
            <v>БУМАЖНАЯ СКАТЕРТЬ 80 X 120 CM A 250 UN</v>
          </cell>
          <cell r="H183" t="str">
            <v/>
          </cell>
          <cell r="I183">
            <v>4</v>
          </cell>
          <cell r="J183" t="str">
            <v>PKG</v>
          </cell>
          <cell r="K183">
            <v>34.65</v>
          </cell>
          <cell r="L183">
            <v>138.6</v>
          </cell>
          <cell r="M183">
            <v>0</v>
          </cell>
          <cell r="N183">
            <v>0</v>
          </cell>
          <cell r="O183" t="str">
            <v>K1/17</v>
          </cell>
        </row>
        <row r="184">
          <cell r="D184">
            <v>771</v>
          </cell>
          <cell r="E184" t="str">
            <v>2 NOS STEEL BUNK BEDS 90/200 CM; 4 NOS MATRASSES; 8 NOS SHEETS; 4 NOS PILLOWS &amp; PILLOWCASES; 8 NOS SYNTHETIC BLANKETS</v>
          </cell>
          <cell r="F184" t="str">
            <v>SLEEPING UNIT FOR 4 PERSONS</v>
          </cell>
          <cell r="G184" t="str">
            <v>2 ДВУХЯРУСНЫЕ КРОВАТИ 90/200 СМ; 4 МАТРАСА; 8 ПРОСТЫНЕЙ; 4 ПОДУШКИ И НАВОЛОЧКИ; 8 СИНТЕТИЧЕСКИХ ОДЕЯЛ</v>
          </cell>
          <cell r="H184" t="str">
            <v>ЖИЛОЕ ПОМЕЩЕНИЕ НА 4 ЧЕЛОВЕКА</v>
          </cell>
          <cell r="I184">
            <v>3</v>
          </cell>
          <cell r="J184" t="str">
            <v>SET</v>
          </cell>
          <cell r="K184">
            <v>727.65</v>
          </cell>
          <cell r="L184">
            <v>2182.9499999999998</v>
          </cell>
          <cell r="M184">
            <v>0</v>
          </cell>
          <cell r="N184">
            <v>0</v>
          </cell>
          <cell r="O184" t="str">
            <v>K/CAMP</v>
          </cell>
        </row>
        <row r="185">
          <cell r="D185">
            <v>772</v>
          </cell>
          <cell r="E185" t="str">
            <v>4-DOOR STEEL LOCKERS</v>
          </cell>
          <cell r="F185" t="str">
            <v>SLEEPING UNIT FOR 4 PERSONS</v>
          </cell>
          <cell r="G185" t="str">
            <v>ШКАФ ЖЕЛЕЗНЫЙ ЧЕТЫРЁХДВЕРНЫЙ</v>
          </cell>
          <cell r="H185" t="str">
            <v>ЖИЛОЕ ПОМЕЩЕНИЕ НА 4 ЧЕЛОВЕКА</v>
          </cell>
          <cell r="I185">
            <v>3</v>
          </cell>
          <cell r="J185" t="str">
            <v>EACH</v>
          </cell>
          <cell r="K185">
            <v>282.68</v>
          </cell>
          <cell r="L185">
            <v>848.04</v>
          </cell>
          <cell r="M185">
            <v>0</v>
          </cell>
          <cell r="N185">
            <v>0</v>
          </cell>
          <cell r="O185" t="str">
            <v>K/CAMP</v>
          </cell>
        </row>
        <row r="186">
          <cell r="D186">
            <v>773</v>
          </cell>
          <cell r="E186" t="str">
            <v>MOVABLE AIRCO UNITS 220V</v>
          </cell>
          <cell r="F186" t="str">
            <v>SLEEPING UNIT FOR 4 PERSONS</v>
          </cell>
          <cell r="G186" t="str">
            <v>ПЕРЕДВИЖНОЙ КОНДИЦИОНЕР 220В</v>
          </cell>
          <cell r="H186" t="str">
            <v>ЖИЛОЕ ПОМЕЩЕНИЕ НА 4 ЧЕЛОВЕКА</v>
          </cell>
          <cell r="I186">
            <v>3</v>
          </cell>
          <cell r="J186" t="str">
            <v>EACH</v>
          </cell>
          <cell r="K186">
            <v>799</v>
          </cell>
          <cell r="L186">
            <v>2397</v>
          </cell>
          <cell r="M186">
            <v>0</v>
          </cell>
          <cell r="N186">
            <v>0</v>
          </cell>
          <cell r="O186" t="str">
            <v>K/CAMP</v>
          </cell>
        </row>
        <row r="187">
          <cell r="D187">
            <v>774</v>
          </cell>
          <cell r="E187" t="str">
            <v>TABLES 60 X 120 CM PLUS 2 CHAIRS</v>
          </cell>
          <cell r="F187" t="str">
            <v>SLEEPING UNIT FOR 4 PERSONS</v>
          </cell>
          <cell r="G187" t="str">
            <v>СТОЛЫ 60 Х 120 СМ С ДВУМЯ СТУЛЬЯМИ</v>
          </cell>
          <cell r="H187" t="str">
            <v>ЖИЛОЕ ПОМЕЩЕНИЕ НА 4 ЧЕЛОВЕКА</v>
          </cell>
          <cell r="I187">
            <v>3</v>
          </cell>
          <cell r="J187" t="str">
            <v>EACH</v>
          </cell>
          <cell r="K187">
            <v>115.15</v>
          </cell>
          <cell r="L187">
            <v>345.45</v>
          </cell>
          <cell r="M187">
            <v>0</v>
          </cell>
          <cell r="N187">
            <v>0</v>
          </cell>
          <cell r="O187" t="str">
            <v>K/CAMP</v>
          </cell>
        </row>
        <row r="188">
          <cell r="D188">
            <v>775</v>
          </cell>
          <cell r="E188" t="str">
            <v>HEATERS 220V</v>
          </cell>
          <cell r="F188" t="str">
            <v/>
          </cell>
          <cell r="G188" t="str">
            <v>ОБОГРЕВАТЕЛИ</v>
          </cell>
          <cell r="H188" t="str">
            <v/>
          </cell>
          <cell r="I188">
            <v>3</v>
          </cell>
          <cell r="J188" t="str">
            <v>EACH</v>
          </cell>
          <cell r="K188">
            <v>311.14999999999998</v>
          </cell>
          <cell r="L188">
            <v>933.45</v>
          </cell>
          <cell r="M188">
            <v>0</v>
          </cell>
          <cell r="N188">
            <v>0</v>
          </cell>
          <cell r="O188" t="str">
            <v>K/CAMP K1/MIDDLE/A</v>
          </cell>
        </row>
        <row r="189">
          <cell r="D189">
            <v>775</v>
          </cell>
          <cell r="E189" t="str">
            <v>HEATERS 220V</v>
          </cell>
          <cell r="F189" t="str">
            <v/>
          </cell>
          <cell r="G189" t="str">
            <v>ОБОГРЕВАТЕЛИ</v>
          </cell>
          <cell r="H189" t="str">
            <v/>
          </cell>
          <cell r="I189">
            <v>23</v>
          </cell>
          <cell r="J189" t="str">
            <v>EACH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 t="str">
            <v>K/CAMP K1/MIDDLE/A</v>
          </cell>
        </row>
        <row r="190">
          <cell r="D190">
            <v>776</v>
          </cell>
          <cell r="E190" t="str">
            <v>FIRE EXTINGUISHERS PLUS SMOKE DETECTORS</v>
          </cell>
          <cell r="F190" t="str">
            <v>SLEEPING UNIT FOR 4 PERSONS</v>
          </cell>
          <cell r="G190" t="str">
            <v>ОГНЕТУШИТЕЛИ И ПОЖАРНАЯ СИГНАЛИЗАЦИЯ</v>
          </cell>
          <cell r="H190" t="str">
            <v>ЖИЛОЕ ПОМЕЩЕНИЕ НА 4 ЧЕЛОВЕКА</v>
          </cell>
          <cell r="I190">
            <v>3</v>
          </cell>
          <cell r="J190" t="str">
            <v>EACH</v>
          </cell>
          <cell r="K190">
            <v>171.5</v>
          </cell>
          <cell r="L190">
            <v>514.5</v>
          </cell>
          <cell r="M190">
            <v>0</v>
          </cell>
          <cell r="N190">
            <v>0</v>
          </cell>
          <cell r="O190" t="str">
            <v>K/CAMP</v>
          </cell>
        </row>
        <row r="191">
          <cell r="D191">
            <v>778</v>
          </cell>
          <cell r="E191" t="str">
            <v>BUNK BEDS (3 UN):36 NOS MATRASSES; 72 NOS SHEETS; 36 NOS PILLOWS &amp; PILLOWCASES; 72 NOS SYNTHETIC BLANKETS</v>
          </cell>
          <cell r="F191" t="str">
            <v>SLEEPING UNIT FOR 6 PERSONS</v>
          </cell>
          <cell r="G191" t="str">
            <v>3 ДВУХЯРУСНЫЕ КРОВАТИ; 36 МАТРАСОВ; 72 ПРОСТЫНИ; 36 ПОДУШЕК И НАВОЛОЧЕК; 72 СИНТЕТИЧЕСКИХ ОДЕЯЛА</v>
          </cell>
          <cell r="H191" t="str">
            <v>ЖИЛОЕ ПОМЕЩЕНИЕ НА 6 ЧЕЛОВЕК</v>
          </cell>
          <cell r="I191">
            <v>6</v>
          </cell>
          <cell r="J191" t="str">
            <v>SET</v>
          </cell>
          <cell r="K191">
            <v>1091.47</v>
          </cell>
          <cell r="L191">
            <v>6548.82</v>
          </cell>
          <cell r="M191">
            <v>0</v>
          </cell>
          <cell r="N191">
            <v>0</v>
          </cell>
          <cell r="O191" t="str">
            <v>K/CAMP</v>
          </cell>
        </row>
        <row r="192">
          <cell r="D192">
            <v>779</v>
          </cell>
          <cell r="E192" t="str">
            <v>6-DOOR STEEL LOCKERS</v>
          </cell>
          <cell r="F192" t="str">
            <v>SLEEPING UNIT FOR 6 PERSONS</v>
          </cell>
          <cell r="G192" t="str">
            <v>шкАФ ЖЕЛЕЗНЫЙ ШЕСТИДВЕРНЫЙ</v>
          </cell>
          <cell r="H192" t="str">
            <v>ЖИЛОЕ ПОМЕЩЕНИЕ НА 6 ЧЕЛОВЕК</v>
          </cell>
          <cell r="I192">
            <v>6</v>
          </cell>
          <cell r="J192" t="str">
            <v>EACH</v>
          </cell>
          <cell r="K192">
            <v>424.02</v>
          </cell>
          <cell r="L192">
            <v>2544.12</v>
          </cell>
          <cell r="M192">
            <v>0</v>
          </cell>
          <cell r="N192">
            <v>0</v>
          </cell>
          <cell r="O192" t="str">
            <v>K/CAMP</v>
          </cell>
        </row>
        <row r="193">
          <cell r="D193">
            <v>782</v>
          </cell>
          <cell r="E193" t="str">
            <v>HEATERS 220V</v>
          </cell>
          <cell r="F193" t="str">
            <v>SLEEPING UNIT FOR 6 PERSONS</v>
          </cell>
          <cell r="G193" t="str">
            <v>ОБОГРЕВАТЕЛИ</v>
          </cell>
          <cell r="H193" t="str">
            <v>ЖИЛОЕ ПОМЕЩЕНИЕ НА 6 ЧЕЛОВЕК</v>
          </cell>
          <cell r="I193">
            <v>12</v>
          </cell>
          <cell r="J193" t="str">
            <v>EACH</v>
          </cell>
          <cell r="K193">
            <v>158.75</v>
          </cell>
          <cell r="L193">
            <v>1905</v>
          </cell>
          <cell r="M193">
            <v>0</v>
          </cell>
          <cell r="N193">
            <v>0</v>
          </cell>
          <cell r="O193" t="str">
            <v>K/CAMP</v>
          </cell>
        </row>
        <row r="194">
          <cell r="D194">
            <v>783</v>
          </cell>
          <cell r="E194" t="str">
            <v>FIRE EXTINGUISHERS PLUS SMOKE DETECTORS</v>
          </cell>
          <cell r="F194" t="str">
            <v>SLEEPING UNIT FOR 6 PERSONS</v>
          </cell>
          <cell r="G194" t="str">
            <v>ОГНЕТУШИТЕЛИ И ПОЖАРНАЯ СИГНАЛИЗАЦИЯ</v>
          </cell>
          <cell r="H194" t="str">
            <v>ЖИЛОЕ ПОМЕЩЕНИЕ НА 6 ЧЕЛОВЕК</v>
          </cell>
          <cell r="I194">
            <v>6</v>
          </cell>
          <cell r="J194" t="str">
            <v>EACH</v>
          </cell>
          <cell r="K194">
            <v>175</v>
          </cell>
          <cell r="L194">
            <v>1050</v>
          </cell>
          <cell r="M194">
            <v>0</v>
          </cell>
          <cell r="N194">
            <v>0</v>
          </cell>
          <cell r="O194" t="str">
            <v>K/CAMP</v>
          </cell>
        </row>
        <row r="195">
          <cell r="D195">
            <v>789</v>
          </cell>
          <cell r="E195" t="str">
            <v>DESK</v>
          </cell>
          <cell r="F195" t="str">
            <v>CLINIC OFFICE / CAMP BOSS</v>
          </cell>
          <cell r="G195" t="str">
            <v>СТОЛ</v>
          </cell>
          <cell r="H195" t="str">
            <v>МЕДПУНКТ / КАБИНЕТ НАЧАЛЬНИКА ПОСЁЛКА</v>
          </cell>
          <cell r="I195">
            <v>2</v>
          </cell>
          <cell r="J195" t="str">
            <v>EACH</v>
          </cell>
          <cell r="K195">
            <v>455</v>
          </cell>
          <cell r="L195">
            <v>910</v>
          </cell>
          <cell r="M195">
            <v>0</v>
          </cell>
          <cell r="N195">
            <v>0</v>
          </cell>
          <cell r="O195" t="str">
            <v>K/CAMP</v>
          </cell>
        </row>
        <row r="196">
          <cell r="D196">
            <v>790</v>
          </cell>
          <cell r="E196" t="str">
            <v>CHAIRS</v>
          </cell>
          <cell r="F196" t="str">
            <v>CLINIC OFFICE / CAMP BOSS</v>
          </cell>
          <cell r="G196" t="str">
            <v>СТУЛЬЯ</v>
          </cell>
          <cell r="H196" t="str">
            <v>МЕДПУНКТ / КАБИНЕТ НАЧАЛЬНИКА ПОСЁЛКА</v>
          </cell>
          <cell r="I196">
            <v>2</v>
          </cell>
          <cell r="J196" t="str">
            <v>EACH</v>
          </cell>
          <cell r="K196">
            <v>120</v>
          </cell>
          <cell r="L196">
            <v>240</v>
          </cell>
          <cell r="M196">
            <v>0</v>
          </cell>
          <cell r="N196">
            <v>0</v>
          </cell>
          <cell r="O196" t="str">
            <v>K/CAMP</v>
          </cell>
        </row>
        <row r="197">
          <cell r="D197">
            <v>791</v>
          </cell>
          <cell r="E197" t="str">
            <v>BOOKSHELVES - PINE</v>
          </cell>
          <cell r="F197" t="str">
            <v>CLINIC OFFICE / CAMP BOSS</v>
          </cell>
          <cell r="G197" t="str">
            <v>КНИЖНЫЕ ПОЛКИ СОСНОВЫЕ</v>
          </cell>
          <cell r="H197" t="str">
            <v>МЕДПУНКТ / КАБИНЕТ НАЧАЛЬНИКА ПОСЁЛКА</v>
          </cell>
          <cell r="I197">
            <v>2</v>
          </cell>
          <cell r="J197" t="str">
            <v>EACH</v>
          </cell>
          <cell r="K197">
            <v>234.7</v>
          </cell>
          <cell r="L197">
            <v>469.4</v>
          </cell>
          <cell r="M197">
            <v>0</v>
          </cell>
          <cell r="N197">
            <v>0</v>
          </cell>
          <cell r="O197" t="str">
            <v>K/CAMP</v>
          </cell>
        </row>
        <row r="198">
          <cell r="D198">
            <v>792</v>
          </cell>
          <cell r="E198" t="str">
            <v>BED - SINGLE 200 X 80 CM - TOGETHER WITH 4 UN SHEETS; 1 UN PILLOW &amp; PILLOWCASES</v>
          </cell>
          <cell r="F198" t="str">
            <v>CLINIC OFFICE / CAMP BOSS</v>
          </cell>
          <cell r="G198" t="str">
            <v>КРОВАТЬ ОДНОМЕСТНАЯ 200 Х 80 СМ С 4 ПРОСТЫНЯМИ; 1 ПОДУШКОЙ И НАВОЛОЧКОЙ</v>
          </cell>
          <cell r="H198" t="str">
            <v>МЕДПУНКТ / КАБИНЕТ НАЧАЛЬНИКА ПОСЁЛКА</v>
          </cell>
          <cell r="I198">
            <v>1</v>
          </cell>
          <cell r="J198" t="str">
            <v>EACH</v>
          </cell>
          <cell r="K198">
            <v>243</v>
          </cell>
          <cell r="L198">
            <v>243</v>
          </cell>
          <cell r="M198">
            <v>0</v>
          </cell>
          <cell r="N198">
            <v>0</v>
          </cell>
          <cell r="O198" t="str">
            <v>K/CAMP</v>
          </cell>
        </row>
        <row r="199">
          <cell r="D199">
            <v>793</v>
          </cell>
          <cell r="E199" t="str">
            <v>AIRCO UNIT</v>
          </cell>
          <cell r="F199" t="str">
            <v>CLINIC OFFICE / CAMP BOSS</v>
          </cell>
          <cell r="G199" t="str">
            <v>КОНДИЦИОНЕР</v>
          </cell>
          <cell r="H199" t="str">
            <v>МЕДПУНКТ / КАБИНЕТ НАЧАЛЬНИКА ПОСЁЛКА</v>
          </cell>
          <cell r="I199">
            <v>1</v>
          </cell>
          <cell r="J199" t="str">
            <v>EACH</v>
          </cell>
          <cell r="K199">
            <v>799</v>
          </cell>
          <cell r="L199">
            <v>799</v>
          </cell>
          <cell r="M199">
            <v>0</v>
          </cell>
          <cell r="N199">
            <v>0</v>
          </cell>
          <cell r="O199" t="str">
            <v>K/CAMP</v>
          </cell>
        </row>
        <row r="200">
          <cell r="D200">
            <v>794</v>
          </cell>
          <cell r="E200" t="str">
            <v>HEATERS 220V</v>
          </cell>
          <cell r="F200" t="str">
            <v>CLINIC OFFICE / CAMP BOSS</v>
          </cell>
          <cell r="G200" t="str">
            <v>ОБОГРЕВАТЕЛИ 220В</v>
          </cell>
          <cell r="H200" t="str">
            <v>МЕДПУНКТ / КАБИНЕТ НАЧАЛЬНИКА ПОСЁЛКА</v>
          </cell>
          <cell r="I200">
            <v>2</v>
          </cell>
          <cell r="J200" t="str">
            <v>EACH</v>
          </cell>
          <cell r="K200">
            <v>155.57</v>
          </cell>
          <cell r="L200">
            <v>311.14</v>
          </cell>
          <cell r="M200">
            <v>0</v>
          </cell>
          <cell r="N200">
            <v>0</v>
          </cell>
          <cell r="O200" t="str">
            <v>K/CAMP</v>
          </cell>
        </row>
        <row r="201">
          <cell r="D201">
            <v>795</v>
          </cell>
          <cell r="E201" t="str">
            <v>FIRE EXTINGUISHERS PLUS SMOKE DETECTORS</v>
          </cell>
          <cell r="F201" t="str">
            <v>CLINIC OFFICE / CAMP BOSS</v>
          </cell>
          <cell r="G201" t="str">
            <v>ОГНЕТУШИТЕЛИ И ПОЖАРНАЯ СИГНАЛИЗАЦИЯ</v>
          </cell>
          <cell r="H201" t="str">
            <v>МЕДПУНКТ / КАБИНЕТ НАЧАЛЬНИКА ПОСЁЛКА</v>
          </cell>
          <cell r="I201">
            <v>1</v>
          </cell>
          <cell r="J201" t="str">
            <v>EACH</v>
          </cell>
          <cell r="K201">
            <v>171.5</v>
          </cell>
          <cell r="L201">
            <v>171.5</v>
          </cell>
          <cell r="M201">
            <v>0</v>
          </cell>
          <cell r="N201">
            <v>0</v>
          </cell>
          <cell r="O201" t="str">
            <v>K/CAMP</v>
          </cell>
        </row>
        <row r="202">
          <cell r="D202">
            <v>1004</v>
          </cell>
          <cell r="E202" t="str">
            <v>NAILS 120MM</v>
          </cell>
          <cell r="F202" t="str">
            <v>BUILDING MATERIALS FOR CAMP</v>
          </cell>
          <cell r="G202" t="str">
            <v>ГВОЗДИ 120ММ</v>
          </cell>
          <cell r="H202" t="str">
            <v>СТРОЙМАТЕРИАЛЫ ДЛЯ КЭМПА</v>
          </cell>
          <cell r="I202">
            <v>7</v>
          </cell>
          <cell r="J202" t="str">
            <v>KG</v>
          </cell>
          <cell r="K202">
            <v>0</v>
          </cell>
          <cell r="L202">
            <v>0</v>
          </cell>
          <cell r="M202">
            <v>480</v>
          </cell>
          <cell r="N202">
            <v>3360</v>
          </cell>
          <cell r="O202" t="str">
            <v>K1/56</v>
          </cell>
        </row>
        <row r="203">
          <cell r="D203">
            <v>1006</v>
          </cell>
          <cell r="E203" t="str">
            <v>NAILS 60MM</v>
          </cell>
          <cell r="F203" t="str">
            <v>BUILDING MATERIALS FOR CAMP</v>
          </cell>
          <cell r="G203" t="str">
            <v>ГВОЗДИ 60ММ</v>
          </cell>
          <cell r="H203" t="str">
            <v>СТРОЙМАТЕРИАЛЫ ДЛЯ КЭМПА</v>
          </cell>
          <cell r="I203">
            <v>1.0001659393310547E-4</v>
          </cell>
          <cell r="J203" t="str">
            <v>KG</v>
          </cell>
          <cell r="K203">
            <v>3.31</v>
          </cell>
          <cell r="L203">
            <v>3.3105492591857912E-4</v>
          </cell>
          <cell r="M203">
            <v>0</v>
          </cell>
          <cell r="N203">
            <v>0</v>
          </cell>
          <cell r="O203" t="str">
            <v>K1/56</v>
          </cell>
        </row>
        <row r="204">
          <cell r="D204">
            <v>1007</v>
          </cell>
          <cell r="E204" t="str">
            <v>16 OZ CLAW HAMMER</v>
          </cell>
          <cell r="F204" t="str">
            <v>BUILDING MATERIALS FOR CAMP</v>
          </cell>
          <cell r="G204" t="str">
            <v>МОЛОТОК 16 УНЦИЙ</v>
          </cell>
          <cell r="H204" t="str">
            <v>СТРОЙМАТЕРИАЛЫ ДЛЯ КЭМПА</v>
          </cell>
          <cell r="I204">
            <v>4</v>
          </cell>
          <cell r="J204" t="str">
            <v>EACH</v>
          </cell>
          <cell r="K204">
            <v>2.6</v>
          </cell>
          <cell r="L204">
            <v>10.4</v>
          </cell>
          <cell r="M204">
            <v>0</v>
          </cell>
          <cell r="N204">
            <v>0</v>
          </cell>
          <cell r="O204" t="str">
            <v>K/TOOL ROOM</v>
          </cell>
        </row>
        <row r="205">
          <cell r="D205">
            <v>1008</v>
          </cell>
          <cell r="E205" t="str">
            <v>12 POINT HAND SAW</v>
          </cell>
          <cell r="F205" t="str">
            <v>BUILDING MATERIALS FOR CAMP</v>
          </cell>
          <cell r="G205" t="str">
            <v>ПИЛА 12</v>
          </cell>
          <cell r="H205" t="str">
            <v>СТРОЙМАТЕРИАЛЫ ДЛЯ КЭМПА</v>
          </cell>
          <cell r="I205">
            <v>4</v>
          </cell>
          <cell r="J205" t="str">
            <v>EACH</v>
          </cell>
          <cell r="K205">
            <v>5.3574999999999999</v>
          </cell>
          <cell r="L205">
            <v>21.43</v>
          </cell>
          <cell r="M205">
            <v>0</v>
          </cell>
          <cell r="N205">
            <v>0</v>
          </cell>
          <cell r="O205" t="str">
            <v>K/TOOL ROOM</v>
          </cell>
        </row>
        <row r="206">
          <cell r="D206">
            <v>1009</v>
          </cell>
          <cell r="E206" t="str">
            <v>8 POINT HAND SAW</v>
          </cell>
          <cell r="F206" t="str">
            <v>BUILDING MATERIALS FOR CAMP</v>
          </cell>
          <cell r="G206" t="str">
            <v>ПИЛА 8</v>
          </cell>
          <cell r="H206" t="str">
            <v>СТРОЙМАТЕРИАЛЫ ДЛЯ КЭМПА</v>
          </cell>
          <cell r="I206">
            <v>4</v>
          </cell>
          <cell r="J206" t="str">
            <v>EACH</v>
          </cell>
          <cell r="K206">
            <v>4.2149999999999999</v>
          </cell>
          <cell r="L206">
            <v>16.86</v>
          </cell>
          <cell r="M206">
            <v>0</v>
          </cell>
          <cell r="N206">
            <v>0</v>
          </cell>
          <cell r="O206" t="str">
            <v>K/TOOL ROOM</v>
          </cell>
        </row>
        <row r="207">
          <cell r="D207">
            <v>1010</v>
          </cell>
          <cell r="E207" t="str">
            <v>7" SKILL SAW</v>
          </cell>
          <cell r="F207" t="str">
            <v>BUILDING MATERIALS FOR CAMP</v>
          </cell>
          <cell r="G207" t="str">
            <v>ЦИРКУЛЯРНАЯ ПИЛА 7"</v>
          </cell>
          <cell r="H207" t="str">
            <v>СТРОЙМАТЕРИАЛЫ ДЛЯ КЭМПА</v>
          </cell>
          <cell r="I207">
            <v>4</v>
          </cell>
          <cell r="J207" t="str">
            <v>EACH</v>
          </cell>
          <cell r="K207">
            <v>7.1974999999999998</v>
          </cell>
          <cell r="L207">
            <v>28.79</v>
          </cell>
          <cell r="M207">
            <v>0</v>
          </cell>
          <cell r="N207">
            <v>0</v>
          </cell>
          <cell r="O207" t="str">
            <v>K/TOOL ROOM</v>
          </cell>
        </row>
        <row r="208">
          <cell r="D208">
            <v>1012</v>
          </cell>
          <cell r="E208" t="str">
            <v>2' LEVEL</v>
          </cell>
          <cell r="F208" t="str">
            <v>BUILDING MATERIALS FOR CAMP</v>
          </cell>
          <cell r="G208" t="str">
            <v>УРОВЕНЬ 2 ФУТА</v>
          </cell>
          <cell r="H208" t="str">
            <v>СТРОЙМАТЕРИАЛЫ ДЛЯ КЭМПА</v>
          </cell>
          <cell r="I208">
            <v>2</v>
          </cell>
          <cell r="J208" t="str">
            <v>EACH</v>
          </cell>
          <cell r="K208">
            <v>10.085000000000001</v>
          </cell>
          <cell r="L208">
            <v>20.170000000000002</v>
          </cell>
          <cell r="M208">
            <v>0</v>
          </cell>
          <cell r="N208">
            <v>0</v>
          </cell>
          <cell r="O208" t="str">
            <v>K1/43/TOOL ROOM</v>
          </cell>
        </row>
        <row r="209">
          <cell r="D209">
            <v>1014</v>
          </cell>
          <cell r="E209" t="str">
            <v>FRAMING SQUARE</v>
          </cell>
          <cell r="F209" t="str">
            <v>BUILDING MATERIALS FOR CAMP</v>
          </cell>
          <cell r="G209" t="str">
            <v>УГОЛ</v>
          </cell>
          <cell r="H209" t="str">
            <v>СТРОЙМАТЕРИАЛЫ ДЛЯ КЭМПА</v>
          </cell>
          <cell r="I209">
            <v>2</v>
          </cell>
          <cell r="J209" t="str">
            <v>EACH</v>
          </cell>
          <cell r="K209">
            <v>6.6950000000000003</v>
          </cell>
          <cell r="L209">
            <v>13.39</v>
          </cell>
          <cell r="M209">
            <v>0</v>
          </cell>
          <cell r="N209">
            <v>0</v>
          </cell>
          <cell r="O209" t="str">
            <v>K/TOOL ROOM</v>
          </cell>
        </row>
        <row r="210">
          <cell r="D210">
            <v>1016</v>
          </cell>
          <cell r="E210" t="str">
            <v>3/8" ELECTRIC DRILL 220V</v>
          </cell>
          <cell r="F210" t="str">
            <v>BUILDING MATERIALS FOR CAMP</v>
          </cell>
          <cell r="G210" t="str">
            <v>ЭЛЕКТРОДРЕЛЬ 3/8"</v>
          </cell>
          <cell r="H210" t="str">
            <v>СТРОЙМАТЕРИАЛЫ ДЛЯ КЭМПА</v>
          </cell>
          <cell r="I210">
            <v>2</v>
          </cell>
          <cell r="J210" t="str">
            <v>EACH</v>
          </cell>
          <cell r="K210">
            <v>95.724999999999994</v>
          </cell>
          <cell r="L210">
            <v>191.45</v>
          </cell>
          <cell r="M210">
            <v>0</v>
          </cell>
          <cell r="N210">
            <v>0</v>
          </cell>
          <cell r="O210" t="str">
            <v>K/TOOL ROOM</v>
          </cell>
        </row>
        <row r="211">
          <cell r="D211">
            <v>1017</v>
          </cell>
          <cell r="E211" t="str">
            <v>LARGE SET ELECTRIC DRILL BITS</v>
          </cell>
          <cell r="F211" t="str">
            <v>BUILDING MATERIALS FOR CAMP</v>
          </cell>
          <cell r="G211" t="str">
            <v>СВЁРЛА ДЛЯ БОЛЬШОЙ ЭЛЕКТРОДРЕЛИ</v>
          </cell>
          <cell r="H211" t="str">
            <v>СТРОЙМАТЕРИАЛЫ ДЛЯ КЭМПА</v>
          </cell>
          <cell r="I211">
            <v>2</v>
          </cell>
          <cell r="J211" t="str">
            <v>EACH</v>
          </cell>
          <cell r="K211">
            <v>20.074999999999999</v>
          </cell>
          <cell r="L211">
            <v>40.15</v>
          </cell>
          <cell r="M211">
            <v>0</v>
          </cell>
          <cell r="N211">
            <v>0</v>
          </cell>
          <cell r="O211" t="str">
            <v>K/TOOL ROOM</v>
          </cell>
        </row>
        <row r="212">
          <cell r="D212">
            <v>1018</v>
          </cell>
          <cell r="E212" t="str">
            <v>1/2" ELECTRIC DRILL 220V</v>
          </cell>
          <cell r="F212" t="str">
            <v>BUILDING MATERIALS FOR CAMP</v>
          </cell>
          <cell r="G212" t="str">
            <v>ЭЛЕКТРОДРЕЛЬ 1/2" 220В</v>
          </cell>
          <cell r="H212" t="str">
            <v>СТРОЙМАТЕРИАЛЫ ДЛЯ КЭМПА</v>
          </cell>
          <cell r="I212">
            <v>2</v>
          </cell>
          <cell r="J212" t="str">
            <v>EACH</v>
          </cell>
          <cell r="K212">
            <v>120.545</v>
          </cell>
          <cell r="L212">
            <v>241.09</v>
          </cell>
          <cell r="M212">
            <v>0</v>
          </cell>
          <cell r="N212">
            <v>0</v>
          </cell>
          <cell r="O212" t="str">
            <v>K/TOOL ROOM</v>
          </cell>
        </row>
        <row r="213">
          <cell r="D213">
            <v>1019</v>
          </cell>
          <cell r="E213" t="str">
            <v>SET OF DRILL BITS</v>
          </cell>
          <cell r="F213" t="str">
            <v>BUILDING MATERIALS FOR CAMP</v>
          </cell>
          <cell r="G213" t="str">
            <v>НАБОР СВЁРЛ</v>
          </cell>
          <cell r="H213" t="str">
            <v>СТРОЙМАТЕРИАЛЫ ДЛЯ КЭМПА</v>
          </cell>
          <cell r="I213">
            <v>2</v>
          </cell>
          <cell r="J213" t="str">
            <v>EACH</v>
          </cell>
          <cell r="K213">
            <v>9.06</v>
          </cell>
          <cell r="L213">
            <v>18.12</v>
          </cell>
          <cell r="M213">
            <v>0</v>
          </cell>
          <cell r="N213">
            <v>0</v>
          </cell>
          <cell r="O213" t="str">
            <v>K/TOOL ROOM</v>
          </cell>
        </row>
        <row r="214">
          <cell r="D214">
            <v>1024</v>
          </cell>
          <cell r="E214" t="str">
            <v>4 DRAWER FILING CABINET</v>
          </cell>
          <cell r="F214" t="str">
            <v>OFFICE SUPPLIES FOR CAMP</v>
          </cell>
          <cell r="G214" t="str">
            <v>ФАЙЛ КАБИНЕТ</v>
          </cell>
          <cell r="H214" t="str">
            <v>ОФИСНОЕ ОБОРУДОВАНИЕ ДЛЯ КЭМПА</v>
          </cell>
          <cell r="I214">
            <v>5</v>
          </cell>
          <cell r="J214" t="str">
            <v>EACH</v>
          </cell>
          <cell r="K214">
            <v>232.42400000000001</v>
          </cell>
          <cell r="L214">
            <v>1162.1199999999999</v>
          </cell>
          <cell r="M214">
            <v>0</v>
          </cell>
          <cell r="N214">
            <v>0</v>
          </cell>
          <cell r="O214" t="str">
            <v>K/CAMP</v>
          </cell>
        </row>
        <row r="215">
          <cell r="D215">
            <v>1046</v>
          </cell>
          <cell r="E215" t="str">
            <v>TV</v>
          </cell>
          <cell r="F215" t="str">
            <v>CAMP ENTERTAINMENT SYSTEM</v>
          </cell>
          <cell r="G215" t="str">
            <v>ТЕЛЕВИЗОР</v>
          </cell>
          <cell r="H215" t="str">
            <v>ОБОРУДОВАНИЕ ДЛЯ ОТДЫХА - КЭМП</v>
          </cell>
          <cell r="I215">
            <v>5</v>
          </cell>
          <cell r="J215" t="str">
            <v>EACH</v>
          </cell>
          <cell r="K215">
            <v>583.03</v>
          </cell>
          <cell r="L215">
            <v>2915.15</v>
          </cell>
          <cell r="M215">
            <v>0</v>
          </cell>
          <cell r="N215">
            <v>0</v>
          </cell>
          <cell r="O215" t="str">
            <v>K/CAMP</v>
          </cell>
        </row>
        <row r="216">
          <cell r="D216">
            <v>1047</v>
          </cell>
          <cell r="E216" t="str">
            <v>VCR</v>
          </cell>
          <cell r="F216" t="str">
            <v>CAMP ENTERTAINMENT SYSTEM</v>
          </cell>
          <cell r="G216" t="str">
            <v>ВИДЕОМАГНИТОФОН</v>
          </cell>
          <cell r="H216" t="str">
            <v>ОБОРУДОВАНИЕ ДЛЯ ОТДЫХА - КЭМП</v>
          </cell>
          <cell r="I216">
            <v>5</v>
          </cell>
          <cell r="J216" t="str">
            <v>EACH</v>
          </cell>
          <cell r="K216">
            <v>551.71600000000001</v>
          </cell>
          <cell r="L216">
            <v>2758.58</v>
          </cell>
          <cell r="M216">
            <v>0</v>
          </cell>
          <cell r="N216">
            <v>0</v>
          </cell>
          <cell r="O216" t="str">
            <v>K/CAMP</v>
          </cell>
        </row>
        <row r="217">
          <cell r="D217">
            <v>1050</v>
          </cell>
          <cell r="E217" t="str">
            <v>TABLE WHITE 120X75CM</v>
          </cell>
          <cell r="F217" t="str">
            <v>CAMP ENTERTAINMENT SYSTEM</v>
          </cell>
          <cell r="G217" t="str">
            <v>СТОЛ БЕЛЫЙ 120Х75СМ</v>
          </cell>
          <cell r="H217" t="str">
            <v>ОБОРУДОВАНИЕ ДЛЯ ОТДЫХА - КЭМП</v>
          </cell>
          <cell r="I217">
            <v>6</v>
          </cell>
          <cell r="J217" t="str">
            <v>EACH</v>
          </cell>
          <cell r="K217">
            <v>70.121700000000004</v>
          </cell>
          <cell r="L217">
            <v>420.73020000000002</v>
          </cell>
          <cell r="M217">
            <v>0</v>
          </cell>
          <cell r="N217">
            <v>0</v>
          </cell>
          <cell r="O217" t="str">
            <v>K/CAMP</v>
          </cell>
        </row>
        <row r="218">
          <cell r="D218">
            <v>1051</v>
          </cell>
          <cell r="E218" t="str">
            <v>CHAIRS STACKABLE</v>
          </cell>
          <cell r="F218" t="str">
            <v>CAMP ENTERTAINMENT SYSTEM</v>
          </cell>
          <cell r="G218" t="str">
            <v>СТУЛЬЯ СКЛАДНЫЕ</v>
          </cell>
          <cell r="H218" t="str">
            <v>ОБОРУДОВАНИЕ ДЛЯ ОТДЫХА - КЭМП</v>
          </cell>
          <cell r="I218">
            <v>24</v>
          </cell>
          <cell r="J218" t="str">
            <v>EACH</v>
          </cell>
          <cell r="K218">
            <v>22.0212</v>
          </cell>
          <cell r="L218">
            <v>528.50880000000006</v>
          </cell>
          <cell r="M218">
            <v>0</v>
          </cell>
          <cell r="N218">
            <v>0</v>
          </cell>
          <cell r="O218" t="str">
            <v>K/CAMP</v>
          </cell>
        </row>
        <row r="219">
          <cell r="D219">
            <v>1052</v>
          </cell>
          <cell r="E219" t="str">
            <v>BACKGAMMON, CHECKERS, CHESS, DOMINOES, CARDS</v>
          </cell>
          <cell r="F219" t="str">
            <v>CAMP ENTERTAINMENT SYSTEM</v>
          </cell>
          <cell r="G219" t="str">
            <v>НАРДЫ, ШАШКИ, ШАХМАТЫ, ДОМИНО, КАРТЫ</v>
          </cell>
          <cell r="H219" t="str">
            <v>ОБОРУДОВАНИЕ ДЛЯ ОТДЫХА - КЭМП</v>
          </cell>
          <cell r="I219">
            <v>1</v>
          </cell>
          <cell r="J219" t="str">
            <v>LOT</v>
          </cell>
          <cell r="K219">
            <v>136.69999999999999</v>
          </cell>
          <cell r="L219">
            <v>136.69999999999999</v>
          </cell>
          <cell r="M219">
            <v>0</v>
          </cell>
          <cell r="N219">
            <v>0</v>
          </cell>
          <cell r="O219" t="str">
            <v>K/CAMP</v>
          </cell>
        </row>
        <row r="220">
          <cell r="D220">
            <v>1101</v>
          </cell>
          <cell r="E220" t="str">
            <v>COFFEE MAKER</v>
          </cell>
          <cell r="F220" t="str">
            <v>OFFICE SUPPLIES FOR CAMP</v>
          </cell>
          <cell r="G220" t="str">
            <v>КОФЕВАРКА</v>
          </cell>
          <cell r="H220" t="str">
            <v>ОФИСНОЕ ОБОРУДОВАНИЕ ДЛЯ КЭМПА</v>
          </cell>
          <cell r="I220">
            <v>2</v>
          </cell>
          <cell r="J220" t="str">
            <v>EACH</v>
          </cell>
          <cell r="K220">
            <v>274.57499999999999</v>
          </cell>
          <cell r="L220">
            <v>549.15</v>
          </cell>
          <cell r="M220">
            <v>0</v>
          </cell>
          <cell r="N220">
            <v>0</v>
          </cell>
          <cell r="O220" t="str">
            <v>K/CAMP</v>
          </cell>
        </row>
        <row r="221">
          <cell r="D221">
            <v>1104</v>
          </cell>
          <cell r="E221" t="str">
            <v>DOUBLE BED</v>
          </cell>
          <cell r="F221" t="str">
            <v>OFFICE SUPPLIES FOR CAMP</v>
          </cell>
          <cell r="G221" t="str">
            <v>ДВУСПАЛЬНАЯ КРОВАТЬ</v>
          </cell>
          <cell r="H221" t="str">
            <v>ОФИСНОЕ ОБОРУДОВАНИЕ ДЛЯ КЭМПА</v>
          </cell>
          <cell r="I221">
            <v>1</v>
          </cell>
          <cell r="J221" t="str">
            <v>EACH</v>
          </cell>
          <cell r="K221">
            <v>984.85</v>
          </cell>
          <cell r="L221">
            <v>984.85</v>
          </cell>
          <cell r="M221">
            <v>0</v>
          </cell>
          <cell r="N221">
            <v>0</v>
          </cell>
          <cell r="O221" t="str">
            <v>K/CAMP</v>
          </cell>
        </row>
        <row r="222">
          <cell r="D222">
            <v>1106</v>
          </cell>
          <cell r="E222" t="str">
            <v>TV + VCR</v>
          </cell>
          <cell r="F222" t="str">
            <v>OFFICE SUPPLIES FOR CAMP</v>
          </cell>
          <cell r="G222" t="str">
            <v>ТЕЛЕВИЗОР И ВИДЕОМАГНИТОФОН</v>
          </cell>
          <cell r="H222" t="str">
            <v>ОФИСНОЕ ОБОРУДОВАНИЕ ДЛЯ КЭМПА</v>
          </cell>
          <cell r="I222">
            <v>1</v>
          </cell>
          <cell r="J222" t="str">
            <v>SET</v>
          </cell>
          <cell r="K222">
            <v>791.82</v>
          </cell>
          <cell r="L222">
            <v>791.82</v>
          </cell>
          <cell r="M222">
            <v>0</v>
          </cell>
          <cell r="N222">
            <v>0</v>
          </cell>
          <cell r="O222" t="str">
            <v>K/CAMP</v>
          </cell>
        </row>
        <row r="223">
          <cell r="D223">
            <v>1109</v>
          </cell>
          <cell r="E223" t="str">
            <v>STEREO UNIT</v>
          </cell>
          <cell r="F223" t="str">
            <v>OFFICE SUPPLIES FOR CAMP</v>
          </cell>
          <cell r="G223" t="str">
            <v>СТЕРЕОСИСТЕМА</v>
          </cell>
          <cell r="H223" t="str">
            <v>ОФИСНОЕ ОБОРУДОВАНИЕ ДЛЯ КЭМПА</v>
          </cell>
          <cell r="I223">
            <v>1</v>
          </cell>
          <cell r="J223" t="str">
            <v>EACH</v>
          </cell>
          <cell r="K223">
            <v>783.94</v>
          </cell>
          <cell r="L223">
            <v>783.94</v>
          </cell>
          <cell r="M223">
            <v>0</v>
          </cell>
          <cell r="N223">
            <v>0</v>
          </cell>
          <cell r="O223" t="str">
            <v>K/CAMP</v>
          </cell>
        </row>
        <row r="224">
          <cell r="D224">
            <v>1120</v>
          </cell>
          <cell r="E224" t="str">
            <v>HEALTH RIDER</v>
          </cell>
          <cell r="F224" t="str">
            <v>CAMP ENTERTAINMENT SYSTEM</v>
          </cell>
          <cell r="G224" t="str">
            <v>ТРЕНАЖЁР</v>
          </cell>
          <cell r="H224" t="str">
            <v>ОБОРУДОВАНИЕ ДЛЯ ОТДЫХА - КЭМП</v>
          </cell>
          <cell r="I224">
            <v>2</v>
          </cell>
          <cell r="J224" t="str">
            <v>EACH</v>
          </cell>
          <cell r="K224">
            <v>399</v>
          </cell>
          <cell r="L224">
            <v>798</v>
          </cell>
          <cell r="M224">
            <v>0</v>
          </cell>
          <cell r="N224">
            <v>0</v>
          </cell>
          <cell r="O224" t="str">
            <v>K/CAMP/AKTAU</v>
          </cell>
        </row>
        <row r="225">
          <cell r="D225">
            <v>1121</v>
          </cell>
          <cell r="E225" t="str">
            <v>AC UNITS</v>
          </cell>
          <cell r="F225" t="str">
            <v>CAMP ENTERTAINMENT SYSTEM</v>
          </cell>
          <cell r="G225" t="str">
            <v>КОНДИЦИОНЕР</v>
          </cell>
          <cell r="H225" t="str">
            <v>ОБОРУДОВАНИЕ ДЛЯ ОТДЫХА - КЭМП</v>
          </cell>
          <cell r="I225">
            <v>4</v>
          </cell>
          <cell r="J225" t="str">
            <v>EACH</v>
          </cell>
          <cell r="K225">
            <v>799</v>
          </cell>
          <cell r="L225">
            <v>3196</v>
          </cell>
          <cell r="M225">
            <v>0</v>
          </cell>
          <cell r="N225">
            <v>0</v>
          </cell>
          <cell r="O225" t="str">
            <v>K1/MIDDLE/B</v>
          </cell>
        </row>
        <row r="226">
          <cell r="D226">
            <v>1123</v>
          </cell>
          <cell r="E226" t="str">
            <v>REMOTE CONTROL FOR WELDING MACHINE</v>
          </cell>
          <cell r="F226" t="str">
            <v>MATERIALS FOR CAMP</v>
          </cell>
          <cell r="G226" t="str">
            <v>ДИСТАНЦИОННОЕ УПРАВЛЕНИЕ ДЛЯ СВАРОЧНОГО АГРЕГАТА</v>
          </cell>
          <cell r="H226" t="str">
            <v>МАТЕРИАЛЫ ДЛЯ КЭМПА</v>
          </cell>
          <cell r="I226">
            <v>1</v>
          </cell>
          <cell r="J226" t="str">
            <v>EACH</v>
          </cell>
          <cell r="K226">
            <v>333.33</v>
          </cell>
          <cell r="L226">
            <v>333.33</v>
          </cell>
          <cell r="M226">
            <v>0</v>
          </cell>
          <cell r="N226">
            <v>0</v>
          </cell>
          <cell r="O226" t="str">
            <v>K/WELDERS</v>
          </cell>
        </row>
        <row r="227">
          <cell r="D227">
            <v>1136</v>
          </cell>
          <cell r="E227" t="str">
            <v>BRASS BRAZING RODS</v>
          </cell>
          <cell r="F227" t="str">
            <v>1/8" X 3'3"</v>
          </cell>
          <cell r="G227" t="str">
            <v>ЛАТУННЫЙ ПРИПОЙ</v>
          </cell>
          <cell r="H227" t="str">
            <v>1/8" X 3'3"</v>
          </cell>
          <cell r="I227">
            <v>1.0099999830126762</v>
          </cell>
          <cell r="J227" t="str">
            <v>KG</v>
          </cell>
          <cell r="K227">
            <v>17.332999999999998</v>
          </cell>
          <cell r="L227">
            <v>17.506329705558716</v>
          </cell>
          <cell r="M227">
            <v>0</v>
          </cell>
          <cell r="N227">
            <v>0</v>
          </cell>
          <cell r="O227" t="str">
            <v>K1/41</v>
          </cell>
        </row>
        <row r="228">
          <cell r="D228">
            <v>1137</v>
          </cell>
          <cell r="E228" t="str">
            <v>STEEL BRAZING RODS</v>
          </cell>
          <cell r="F228" t="str">
            <v>3/32" X 3'</v>
          </cell>
          <cell r="G228" t="str">
            <v>СТАЛЬНОЙ ПРИПОЙ</v>
          </cell>
          <cell r="H228" t="str">
            <v>3/32" X 3'</v>
          </cell>
          <cell r="I228">
            <v>1.1004507541656494E-4</v>
          </cell>
          <cell r="J228" t="str">
            <v>KG</v>
          </cell>
          <cell r="K228">
            <v>4.7270000000000003</v>
          </cell>
          <cell r="L228">
            <v>5.2018307149410254E-4</v>
          </cell>
          <cell r="M228">
            <v>0</v>
          </cell>
          <cell r="N228">
            <v>0</v>
          </cell>
          <cell r="O228" t="str">
            <v>K1/41</v>
          </cell>
        </row>
        <row r="229">
          <cell r="D229">
            <v>1138</v>
          </cell>
          <cell r="E229" t="str">
            <v>GRINDER ELECTRIC 6"</v>
          </cell>
          <cell r="F229" t="str">
            <v>MATERIALS FOR CAMP</v>
          </cell>
          <cell r="G229" t="str">
            <v>ШЛИФМАШИНКА 6"</v>
          </cell>
          <cell r="H229" t="str">
            <v>МАТЕРИАЛЫ ДЛЯ КЭМПА</v>
          </cell>
          <cell r="I229">
            <v>1</v>
          </cell>
          <cell r="J229" t="str">
            <v>EACH</v>
          </cell>
          <cell r="K229">
            <v>330.12</v>
          </cell>
          <cell r="L229">
            <v>330.12</v>
          </cell>
          <cell r="M229">
            <v>0</v>
          </cell>
          <cell r="N229">
            <v>0</v>
          </cell>
          <cell r="O229" t="str">
            <v>K/TOOL ROOM</v>
          </cell>
        </row>
        <row r="230">
          <cell r="D230">
            <v>1150</v>
          </cell>
          <cell r="E230" t="str">
            <v>PRESSURE REDUCER</v>
          </cell>
          <cell r="F230" t="str">
            <v>CO2/ARGON/ARGON MIX MAXY 266209</v>
          </cell>
          <cell r="G230" t="str">
            <v>РЕДУКТОР ДАВЛЕНИЯ</v>
          </cell>
          <cell r="H230" t="str">
            <v>CO2/АРГОН/СМЕСЬ АРГОНА МАКСИ 266209</v>
          </cell>
          <cell r="I230">
            <v>1</v>
          </cell>
          <cell r="J230" t="str">
            <v>EACH</v>
          </cell>
          <cell r="K230">
            <v>0</v>
          </cell>
          <cell r="L230">
            <v>0</v>
          </cell>
          <cell r="M230">
            <v>597.5</v>
          </cell>
          <cell r="N230">
            <v>597.5</v>
          </cell>
          <cell r="O230" t="str">
            <v>K1/41</v>
          </cell>
        </row>
        <row r="231">
          <cell r="D231">
            <v>1169</v>
          </cell>
          <cell r="E231" t="str">
            <v>MOUNTING MATERIAL</v>
          </cell>
          <cell r="F231" t="str">
            <v>0682602 FOR DAF CHASSIS NO. 00316317</v>
          </cell>
          <cell r="G231" t="str">
            <v>КРЕПЛЕНИЕ</v>
          </cell>
          <cell r="H231" t="str">
            <v>0682602 ДЛЯ ДАФ ШАССИ NO. 00316317</v>
          </cell>
          <cell r="I231">
            <v>1</v>
          </cell>
          <cell r="J231" t="str">
            <v>SET</v>
          </cell>
          <cell r="K231">
            <v>16.600000000000001</v>
          </cell>
          <cell r="L231">
            <v>16.600000000000001</v>
          </cell>
          <cell r="M231">
            <v>0</v>
          </cell>
          <cell r="N231">
            <v>0</v>
          </cell>
          <cell r="O231" t="str">
            <v>K1/49</v>
          </cell>
        </row>
        <row r="232">
          <cell r="D232">
            <v>1170</v>
          </cell>
          <cell r="E232" t="str">
            <v>MOUNTING MATERIAL</v>
          </cell>
          <cell r="F232" t="str">
            <v>0682604 FOR DAF CHASSIS NO. 00316317</v>
          </cell>
          <cell r="G232" t="str">
            <v>КРЕПЛЕНИЕ</v>
          </cell>
          <cell r="H232" t="str">
            <v>0682604 ДЛЯ ДАФ ШАССИ NO. 00316317</v>
          </cell>
          <cell r="I232">
            <v>1</v>
          </cell>
          <cell r="J232" t="str">
            <v>SET</v>
          </cell>
          <cell r="K232">
            <v>17.5</v>
          </cell>
          <cell r="L232">
            <v>17.5</v>
          </cell>
          <cell r="M232">
            <v>0</v>
          </cell>
          <cell r="N232">
            <v>0</v>
          </cell>
          <cell r="O232" t="str">
            <v>K1/49</v>
          </cell>
        </row>
        <row r="233">
          <cell r="D233">
            <v>1176</v>
          </cell>
          <cell r="E233" t="str">
            <v>LINKAGE COMPLETE SIDE ROD ASSY</v>
          </cell>
          <cell r="F233" t="str">
            <v>ROD #48510-31G25 AND 48560-31G25 NISSAN SPARE PARTS</v>
          </cell>
          <cell r="G233" t="str">
            <v>УЗЕЛ КРЕПЛЕНИЯ ХОДОВЫЕ ТЯГИ</v>
          </cell>
          <cell r="H233" t="str">
            <v>ТЯГИ #48510-31G25 AND 48560-31G25 ЗАПЧАСТИ НИССАНА</v>
          </cell>
          <cell r="I233">
            <v>1</v>
          </cell>
          <cell r="J233" t="str">
            <v>SET</v>
          </cell>
          <cell r="K233">
            <v>1000</v>
          </cell>
          <cell r="L233">
            <v>1000</v>
          </cell>
          <cell r="M233">
            <v>0</v>
          </cell>
          <cell r="N233">
            <v>0</v>
          </cell>
          <cell r="O233" t="str">
            <v>K1/49</v>
          </cell>
        </row>
        <row r="234">
          <cell r="D234">
            <v>1178</v>
          </cell>
          <cell r="E234" t="str">
            <v>AIR FRAMING GUN</v>
          </cell>
          <cell r="F234" t="str">
            <v/>
          </cell>
          <cell r="G234" t="str">
            <v>ПНЕВМОТИЧЕСКИЙ ЗАБОЙНИК</v>
          </cell>
          <cell r="H234" t="str">
            <v/>
          </cell>
          <cell r="I234">
            <v>1</v>
          </cell>
          <cell r="J234" t="str">
            <v>EACH</v>
          </cell>
          <cell r="K234">
            <v>814.25</v>
          </cell>
          <cell r="L234">
            <v>814.25</v>
          </cell>
          <cell r="M234">
            <v>0</v>
          </cell>
          <cell r="N234">
            <v>0</v>
          </cell>
          <cell r="O234" t="str">
            <v>K/TOOL ROOM</v>
          </cell>
        </row>
        <row r="235">
          <cell r="D235">
            <v>1179</v>
          </cell>
          <cell r="E235" t="str">
            <v>AIR FINISH GUN</v>
          </cell>
          <cell r="F235" t="str">
            <v/>
          </cell>
          <cell r="G235" t="str">
            <v>ПНЕВМОТИЧЕСКИЙ ЗАБОЙНИК</v>
          </cell>
          <cell r="H235" t="str">
            <v/>
          </cell>
          <cell r="I235">
            <v>1</v>
          </cell>
          <cell r="J235" t="str">
            <v>EACH</v>
          </cell>
          <cell r="K235">
            <v>717.24</v>
          </cell>
          <cell r="L235">
            <v>717.24</v>
          </cell>
          <cell r="M235">
            <v>0</v>
          </cell>
          <cell r="N235">
            <v>0</v>
          </cell>
          <cell r="O235" t="str">
            <v>K/TOOL ROOM</v>
          </cell>
        </row>
        <row r="236">
          <cell r="D236">
            <v>1180</v>
          </cell>
          <cell r="E236" t="str">
            <v>AIR BRAD GUN</v>
          </cell>
          <cell r="F236" t="str">
            <v/>
          </cell>
          <cell r="G236" t="str">
            <v/>
          </cell>
          <cell r="H236" t="str">
            <v/>
          </cell>
          <cell r="I236">
            <v>1</v>
          </cell>
          <cell r="J236" t="str">
            <v>EACH</v>
          </cell>
          <cell r="K236">
            <v>409.13</v>
          </cell>
          <cell r="L236">
            <v>409.13</v>
          </cell>
          <cell r="M236">
            <v>0</v>
          </cell>
          <cell r="N236">
            <v>0</v>
          </cell>
          <cell r="O236" t="str">
            <v>K/TOOL ROOM</v>
          </cell>
        </row>
        <row r="237">
          <cell r="D237">
            <v>1186</v>
          </cell>
          <cell r="E237" t="str">
            <v>DRILL BITS</v>
          </cell>
          <cell r="F237" t="str">
            <v>1-13</v>
          </cell>
          <cell r="G237" t="str">
            <v>СВЁРЛА</v>
          </cell>
          <cell r="H237" t="str">
            <v>1-13</v>
          </cell>
          <cell r="I237">
            <v>1</v>
          </cell>
          <cell r="J237" t="str">
            <v>SET</v>
          </cell>
          <cell r="K237">
            <v>33.68</v>
          </cell>
          <cell r="L237">
            <v>33.68</v>
          </cell>
          <cell r="M237">
            <v>0</v>
          </cell>
          <cell r="N237">
            <v>0</v>
          </cell>
          <cell r="O237" t="str">
            <v>K/TOOL ROOM</v>
          </cell>
        </row>
        <row r="238">
          <cell r="D238">
            <v>1187</v>
          </cell>
          <cell r="E238" t="str">
            <v>SAW CORDLESS</v>
          </cell>
          <cell r="F238" t="str">
            <v/>
          </cell>
          <cell r="G238" t="str">
            <v>ПИЛА БЕЗ ШНУРА</v>
          </cell>
          <cell r="H238" t="str">
            <v/>
          </cell>
          <cell r="I238">
            <v>1</v>
          </cell>
          <cell r="J238" t="str">
            <v>EACH</v>
          </cell>
          <cell r="K238">
            <v>361.4</v>
          </cell>
          <cell r="L238">
            <v>361.4</v>
          </cell>
          <cell r="M238">
            <v>0</v>
          </cell>
          <cell r="N238">
            <v>0</v>
          </cell>
          <cell r="O238" t="str">
            <v>K/TOOL ROOM</v>
          </cell>
        </row>
        <row r="239">
          <cell r="D239">
            <v>1188</v>
          </cell>
          <cell r="E239" t="str">
            <v>BLADES</v>
          </cell>
          <cell r="F239" t="str">
            <v>136MM DEWALT DT1200 FOR CORDLESS SAW</v>
          </cell>
          <cell r="G239" t="str">
            <v>ЛЕЗВИЕ</v>
          </cell>
          <cell r="H239" t="str">
            <v>ДЛЯ ПИЛЫ БЕЗ ШНУРА</v>
          </cell>
          <cell r="I239">
            <v>4</v>
          </cell>
          <cell r="J239" t="str">
            <v>EACH</v>
          </cell>
          <cell r="K239">
            <v>33.25</v>
          </cell>
          <cell r="L239">
            <v>133</v>
          </cell>
          <cell r="M239">
            <v>0</v>
          </cell>
          <cell r="N239">
            <v>0</v>
          </cell>
          <cell r="O239" t="str">
            <v>K1/45</v>
          </cell>
        </row>
        <row r="240">
          <cell r="D240">
            <v>1189</v>
          </cell>
          <cell r="E240" t="str">
            <v>WOOD BITS</v>
          </cell>
          <cell r="F240" t="str">
            <v>6-40</v>
          </cell>
          <cell r="G240" t="str">
            <v>СВЁРЛА ПО ДЕРЕВУ</v>
          </cell>
          <cell r="H240" t="str">
            <v>6-40</v>
          </cell>
          <cell r="I240">
            <v>1</v>
          </cell>
          <cell r="J240" t="str">
            <v>SET</v>
          </cell>
          <cell r="K240">
            <v>63.63</v>
          </cell>
          <cell r="L240">
            <v>63.63</v>
          </cell>
          <cell r="M240">
            <v>0</v>
          </cell>
          <cell r="N240">
            <v>0</v>
          </cell>
          <cell r="O240" t="str">
            <v>K/TOOL ROOM</v>
          </cell>
        </row>
        <row r="241">
          <cell r="D241">
            <v>1190</v>
          </cell>
          <cell r="E241" t="str">
            <v>CORDLESS DRILL</v>
          </cell>
          <cell r="F241" t="str">
            <v/>
          </cell>
          <cell r="G241" t="str">
            <v>ДРЕЛЬ БЕЗ ШНУРА</v>
          </cell>
          <cell r="H241" t="str">
            <v/>
          </cell>
          <cell r="I241">
            <v>1</v>
          </cell>
          <cell r="J241" t="str">
            <v>EACH</v>
          </cell>
          <cell r="K241">
            <v>245</v>
          </cell>
          <cell r="L241">
            <v>245</v>
          </cell>
          <cell r="M241">
            <v>0</v>
          </cell>
          <cell r="N241">
            <v>0</v>
          </cell>
          <cell r="O241" t="str">
            <v>K/TOOL ROOM</v>
          </cell>
        </row>
        <row r="242">
          <cell r="D242">
            <v>1191</v>
          </cell>
          <cell r="E242" t="str">
            <v>BAND SAW</v>
          </cell>
          <cell r="F242" t="str">
            <v>220V</v>
          </cell>
          <cell r="G242" t="str">
            <v>ЭЛЕКТРОПИЛА</v>
          </cell>
          <cell r="H242" t="str">
            <v>220V</v>
          </cell>
          <cell r="I242">
            <v>1</v>
          </cell>
          <cell r="J242" t="str">
            <v>EACH</v>
          </cell>
          <cell r="K242">
            <v>405.45</v>
          </cell>
          <cell r="L242">
            <v>405.45</v>
          </cell>
          <cell r="M242">
            <v>0</v>
          </cell>
          <cell r="N242">
            <v>0</v>
          </cell>
          <cell r="O242" t="str">
            <v>K/TOOL ROOM</v>
          </cell>
        </row>
        <row r="243">
          <cell r="D243">
            <v>1193</v>
          </cell>
          <cell r="E243" t="str">
            <v>SAW RECIPRO</v>
          </cell>
          <cell r="F243" t="str">
            <v>220V</v>
          </cell>
          <cell r="G243" t="str">
            <v>ЭЛЕКТРОПИЛА</v>
          </cell>
          <cell r="H243" t="str">
            <v/>
          </cell>
          <cell r="I243">
            <v>1</v>
          </cell>
          <cell r="J243" t="str">
            <v>EACH</v>
          </cell>
          <cell r="K243">
            <v>286.89</v>
          </cell>
          <cell r="L243">
            <v>286.89</v>
          </cell>
          <cell r="M243">
            <v>0</v>
          </cell>
          <cell r="N243">
            <v>0</v>
          </cell>
          <cell r="O243" t="str">
            <v>K/TOOL ROOM</v>
          </cell>
        </row>
        <row r="244">
          <cell r="D244">
            <v>1198</v>
          </cell>
          <cell r="E244" t="str">
            <v>RATCHED OFFSET</v>
          </cell>
          <cell r="F244" t="str">
            <v>7-21MM</v>
          </cell>
          <cell r="G244" t="str">
            <v>ТРЕЩЁТКА</v>
          </cell>
          <cell r="H244" t="str">
            <v>7-21MM</v>
          </cell>
          <cell r="I244">
            <v>1</v>
          </cell>
          <cell r="J244" t="str">
            <v>EACH</v>
          </cell>
          <cell r="K244">
            <v>121.45</v>
          </cell>
          <cell r="L244">
            <v>121.45</v>
          </cell>
          <cell r="M244">
            <v>0</v>
          </cell>
          <cell r="N244">
            <v>0</v>
          </cell>
          <cell r="O244" t="str">
            <v>K/TOOL ROOM</v>
          </cell>
        </row>
        <row r="245">
          <cell r="D245">
            <v>1200</v>
          </cell>
          <cell r="E245" t="str">
            <v>PUNCH SET</v>
          </cell>
          <cell r="F245" t="str">
            <v>12PCS</v>
          </cell>
          <cell r="G245" t="str">
            <v>НАБОР ЗУБИЛ</v>
          </cell>
          <cell r="H245" t="str">
            <v>ИЗ 12 ШТ</v>
          </cell>
          <cell r="I245">
            <v>1</v>
          </cell>
          <cell r="J245" t="str">
            <v>EACH</v>
          </cell>
          <cell r="K245">
            <v>47.8</v>
          </cell>
          <cell r="L245">
            <v>47.8</v>
          </cell>
          <cell r="M245">
            <v>0</v>
          </cell>
          <cell r="N245">
            <v>0</v>
          </cell>
          <cell r="O245" t="str">
            <v>K/TOOL ROOM</v>
          </cell>
        </row>
        <row r="246">
          <cell r="D246">
            <v>1204</v>
          </cell>
          <cell r="E246" t="str">
            <v>FLARE KIT CUTTER</v>
          </cell>
          <cell r="F246" t="str">
            <v>3/16 - 5/8</v>
          </cell>
          <cell r="G246" t="str">
            <v>НАБОР ШТУЦЕРОВ ДЛЯ РЕЗКИ</v>
          </cell>
          <cell r="H246" t="str">
            <v>3/16 - 5/8</v>
          </cell>
          <cell r="I246">
            <v>1</v>
          </cell>
          <cell r="J246" t="str">
            <v>EACH</v>
          </cell>
          <cell r="K246">
            <v>199.4</v>
          </cell>
          <cell r="L246">
            <v>199.4</v>
          </cell>
          <cell r="M246">
            <v>0</v>
          </cell>
          <cell r="N246">
            <v>0</v>
          </cell>
          <cell r="O246" t="str">
            <v>K/TOOL ROOM</v>
          </cell>
        </row>
        <row r="247">
          <cell r="D247">
            <v>1205</v>
          </cell>
          <cell r="E247" t="str">
            <v>ALUM. PIPE WRENCH</v>
          </cell>
          <cell r="F247" t="str">
            <v>10"</v>
          </cell>
          <cell r="G247" t="str">
            <v>АЛЮМИНЕВЫЙ ГАЗОВЫЙ КЛЮЧ</v>
          </cell>
          <cell r="H247" t="str">
            <v>10"</v>
          </cell>
          <cell r="I247">
            <v>1</v>
          </cell>
          <cell r="J247" t="str">
            <v>EACH</v>
          </cell>
          <cell r="K247">
            <v>43.1</v>
          </cell>
          <cell r="L247">
            <v>43.1</v>
          </cell>
          <cell r="M247">
            <v>0</v>
          </cell>
          <cell r="N247">
            <v>0</v>
          </cell>
          <cell r="O247" t="str">
            <v>K/TOOL ROOM</v>
          </cell>
        </row>
        <row r="248">
          <cell r="D248">
            <v>1206</v>
          </cell>
          <cell r="E248" t="str">
            <v>SCREWDRIVER SET</v>
          </cell>
          <cell r="F248" t="str">
            <v/>
          </cell>
          <cell r="G248" t="str">
            <v>НАБОР ОТВЁРТОК</v>
          </cell>
          <cell r="H248" t="str">
            <v/>
          </cell>
          <cell r="I248">
            <v>1</v>
          </cell>
          <cell r="J248" t="str">
            <v>EACH</v>
          </cell>
          <cell r="K248">
            <v>13.6</v>
          </cell>
          <cell r="L248">
            <v>13.6</v>
          </cell>
          <cell r="M248">
            <v>0</v>
          </cell>
          <cell r="N248">
            <v>0</v>
          </cell>
          <cell r="O248" t="str">
            <v>K/TOOL ROOM</v>
          </cell>
        </row>
        <row r="249">
          <cell r="D249">
            <v>1207</v>
          </cell>
          <cell r="E249" t="str">
            <v>WRENCH SET</v>
          </cell>
          <cell r="F249" t="str">
            <v>10-19MM</v>
          </cell>
          <cell r="G249" t="str">
            <v>НАБОР КЛЮЧЕЙ</v>
          </cell>
          <cell r="H249" t="str">
            <v>10-19MM</v>
          </cell>
          <cell r="I249">
            <v>1</v>
          </cell>
          <cell r="J249" t="str">
            <v>EACH</v>
          </cell>
          <cell r="K249">
            <v>77.5</v>
          </cell>
          <cell r="L249">
            <v>77.5</v>
          </cell>
          <cell r="M249">
            <v>0</v>
          </cell>
          <cell r="N249">
            <v>0</v>
          </cell>
          <cell r="O249" t="str">
            <v>K/TOOL ROOM</v>
          </cell>
        </row>
        <row r="250">
          <cell r="D250">
            <v>1208</v>
          </cell>
          <cell r="E250" t="str">
            <v>SOCKET SET</v>
          </cell>
          <cell r="F250" t="str">
            <v>4-13</v>
          </cell>
          <cell r="G250" t="str">
            <v>НАБОР НАКИДНЫХ ГОЛОВОК</v>
          </cell>
          <cell r="H250" t="str">
            <v>4-13</v>
          </cell>
          <cell r="I250">
            <v>1</v>
          </cell>
          <cell r="J250" t="str">
            <v>EACH</v>
          </cell>
          <cell r="K250">
            <v>59.85</v>
          </cell>
          <cell r="L250">
            <v>59.85</v>
          </cell>
          <cell r="M250">
            <v>0</v>
          </cell>
          <cell r="N250">
            <v>0</v>
          </cell>
          <cell r="O250" t="str">
            <v>K/TOOL ROOM</v>
          </cell>
        </row>
        <row r="251">
          <cell r="D251">
            <v>1209</v>
          </cell>
          <cell r="E251" t="str">
            <v>SOCKET SET</v>
          </cell>
          <cell r="F251" t="str">
            <v>3/16 - 1/2</v>
          </cell>
          <cell r="G251" t="str">
            <v>НАБОР НАКИДНЫХ ГОЛОВОК</v>
          </cell>
          <cell r="H251" t="str">
            <v>3/16 - 1/2</v>
          </cell>
          <cell r="I251">
            <v>1</v>
          </cell>
          <cell r="J251" t="str">
            <v>EACH</v>
          </cell>
          <cell r="K251">
            <v>155.22999999999999</v>
          </cell>
          <cell r="L251">
            <v>155.22999999999999</v>
          </cell>
          <cell r="M251">
            <v>0</v>
          </cell>
          <cell r="N251">
            <v>0</v>
          </cell>
          <cell r="O251" t="str">
            <v>K/TOOL ROOM</v>
          </cell>
        </row>
        <row r="252">
          <cell r="D252">
            <v>1224</v>
          </cell>
          <cell r="E252" t="str">
            <v>SILICON</v>
          </cell>
          <cell r="F252" t="str">
            <v>A310ML</v>
          </cell>
          <cell r="G252" t="str">
            <v>СИЛИКОН</v>
          </cell>
          <cell r="H252" t="str">
            <v>310 МЛ</v>
          </cell>
          <cell r="I252">
            <v>6</v>
          </cell>
          <cell r="J252" t="str">
            <v>TUBE</v>
          </cell>
          <cell r="K252">
            <v>3.25</v>
          </cell>
          <cell r="L252">
            <v>19.5</v>
          </cell>
          <cell r="M252">
            <v>0</v>
          </cell>
          <cell r="N252">
            <v>0</v>
          </cell>
          <cell r="O252" t="str">
            <v>K1/35</v>
          </cell>
        </row>
        <row r="253">
          <cell r="D253">
            <v>1226</v>
          </cell>
          <cell r="E253" t="str">
            <v>WRENCH SET</v>
          </cell>
          <cell r="F253" t="str">
            <v>3/8 - 3/4</v>
          </cell>
          <cell r="G253" t="str">
            <v>НАБОР КЛЮЧЕЙ</v>
          </cell>
          <cell r="H253" t="str">
            <v>3/8 - 3/4</v>
          </cell>
          <cell r="I253">
            <v>1</v>
          </cell>
          <cell r="J253" t="str">
            <v>EACH</v>
          </cell>
          <cell r="K253">
            <v>97.8</v>
          </cell>
          <cell r="L253">
            <v>97.8</v>
          </cell>
          <cell r="M253">
            <v>0</v>
          </cell>
          <cell r="N253">
            <v>0</v>
          </cell>
          <cell r="O253" t="str">
            <v>K/TOOL ROOM</v>
          </cell>
        </row>
        <row r="254">
          <cell r="D254">
            <v>1229</v>
          </cell>
          <cell r="E254" t="str">
            <v>PRIMER</v>
          </cell>
          <cell r="F254" t="str">
            <v/>
          </cell>
          <cell r="G254" t="str">
            <v>ПРАЙМЕР</v>
          </cell>
          <cell r="H254" t="str">
            <v/>
          </cell>
          <cell r="I254">
            <v>378.60000610351563</v>
          </cell>
          <cell r="J254" t="str">
            <v>LITER</v>
          </cell>
          <cell r="K254">
            <v>0</v>
          </cell>
          <cell r="L254">
            <v>0</v>
          </cell>
          <cell r="M254">
            <v>380</v>
          </cell>
          <cell r="N254">
            <v>143868.00231933594</v>
          </cell>
          <cell r="O254" t="str">
            <v>K2</v>
          </cell>
        </row>
        <row r="255">
          <cell r="D255">
            <v>1235</v>
          </cell>
          <cell r="E255" t="str">
            <v>INDUSTRIAL WASHER</v>
          </cell>
          <cell r="F255" t="str">
            <v>220V 8.2 KG CAP</v>
          </cell>
          <cell r="G255" t="str">
            <v>ПРОМЫШЛЕННАЯ СТИРАЛЬНАЯ МАШИНА</v>
          </cell>
          <cell r="H255" t="str">
            <v>220В 8.2 КГ</v>
          </cell>
          <cell r="I255">
            <v>2</v>
          </cell>
          <cell r="J255" t="str">
            <v>EACH</v>
          </cell>
          <cell r="K255">
            <v>2049.5</v>
          </cell>
          <cell r="L255">
            <v>4099</v>
          </cell>
          <cell r="M255">
            <v>0</v>
          </cell>
          <cell r="N255">
            <v>0</v>
          </cell>
          <cell r="O255" t="str">
            <v>K/CAMP</v>
          </cell>
        </row>
        <row r="256">
          <cell r="D256" t="str">
            <v>1235-1</v>
          </cell>
          <cell r="E256" t="str">
            <v>INDUSTRIAL WASHER</v>
          </cell>
          <cell r="F256" t="str">
            <v>220V 8.2 KG CAP</v>
          </cell>
          <cell r="G256" t="str">
            <v>ПРОМЫШЛЕННАЯ СТИРАЛЬНАЯ МАШИНА</v>
          </cell>
          <cell r="H256" t="str">
            <v>220В 8.2 КГ</v>
          </cell>
          <cell r="I256">
            <v>1</v>
          </cell>
          <cell r="J256" t="str">
            <v>EACH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 t="str">
            <v>K/CAMP</v>
          </cell>
        </row>
        <row r="257">
          <cell r="D257">
            <v>1238</v>
          </cell>
          <cell r="E257" t="str">
            <v>TRUCK TIRE CHANGING MACHINE</v>
          </cell>
          <cell r="F257" t="str">
            <v>FOR BIG TRUCKS TIRES</v>
          </cell>
          <cell r="G257" t="str">
            <v>УСТАНОВКА ДЛЯ СМЕНЫ КОЛЁС</v>
          </cell>
          <cell r="H257" t="str">
            <v>ДЛЯ БОЛЬШИХ ГРУЗАВИКОВ</v>
          </cell>
          <cell r="I257">
            <v>1</v>
          </cell>
          <cell r="J257" t="str">
            <v>EACH</v>
          </cell>
          <cell r="K257">
            <v>8832.5</v>
          </cell>
          <cell r="L257">
            <v>8832.5</v>
          </cell>
          <cell r="M257">
            <v>0</v>
          </cell>
          <cell r="N257">
            <v>0</v>
          </cell>
          <cell r="O257" t="str">
            <v>K/SHOP</v>
          </cell>
        </row>
        <row r="258">
          <cell r="D258">
            <v>1240</v>
          </cell>
          <cell r="E258" t="str">
            <v>GREASE</v>
          </cell>
          <cell r="F258" t="str">
            <v>SHELL</v>
          </cell>
          <cell r="G258" t="str">
            <v>СМАЗКА</v>
          </cell>
          <cell r="H258" t="str">
            <v>SHELL</v>
          </cell>
          <cell r="I258">
            <v>60</v>
          </cell>
          <cell r="J258" t="str">
            <v>KG</v>
          </cell>
          <cell r="K258">
            <v>0</v>
          </cell>
          <cell r="L258">
            <v>0</v>
          </cell>
          <cell r="M258">
            <v>360</v>
          </cell>
          <cell r="N258">
            <v>21600</v>
          </cell>
          <cell r="O258" t="str">
            <v>K1/52</v>
          </cell>
        </row>
        <row r="259">
          <cell r="D259">
            <v>1247</v>
          </cell>
          <cell r="E259" t="str">
            <v>TENNIS NET</v>
          </cell>
          <cell r="F259" t="str">
            <v>OFFICIAL SIZE</v>
          </cell>
          <cell r="G259" t="str">
            <v>ТЕННИСНАЯ СЕТКА</v>
          </cell>
          <cell r="H259" t="str">
            <v>ОФИЦИАЛЬНЫЙ РАЗМЕР</v>
          </cell>
          <cell r="I259">
            <v>1</v>
          </cell>
          <cell r="J259" t="str">
            <v>EACH</v>
          </cell>
          <cell r="K259">
            <v>225.5</v>
          </cell>
          <cell r="L259">
            <v>225.5</v>
          </cell>
          <cell r="M259">
            <v>0</v>
          </cell>
          <cell r="N259">
            <v>0</v>
          </cell>
          <cell r="O259" t="str">
            <v>K1/MIDDLE/B</v>
          </cell>
        </row>
        <row r="260">
          <cell r="D260">
            <v>1248</v>
          </cell>
          <cell r="E260" t="str">
            <v>SAFE</v>
          </cell>
          <cell r="F260" t="str">
            <v>58 X 46 X 39 (H) CM 0.5 HR FIREPROOF</v>
          </cell>
          <cell r="G260" t="str">
            <v>СЕЙФ</v>
          </cell>
          <cell r="H260" t="str">
            <v>58 X 46 X 39 (H) CM 0.5 HR НЕСГОРАЕМЫЙ</v>
          </cell>
          <cell r="I260">
            <v>2</v>
          </cell>
          <cell r="J260" t="str">
            <v>EACH</v>
          </cell>
          <cell r="K260">
            <v>604.5</v>
          </cell>
          <cell r="L260">
            <v>1209</v>
          </cell>
          <cell r="M260">
            <v>0</v>
          </cell>
          <cell r="N260">
            <v>0</v>
          </cell>
          <cell r="O260" t="str">
            <v>K/CAMP</v>
          </cell>
        </row>
        <row r="261">
          <cell r="D261">
            <v>1256</v>
          </cell>
          <cell r="E261" t="str">
            <v>NOTICE BOARD WHITE</v>
          </cell>
          <cell r="F261" t="str">
            <v>90 X 120 W/MARKERS</v>
          </cell>
          <cell r="G261" t="str">
            <v>ДОСКА ДЛЯ ОБЪЯВЛЕНИЙ БЕЛАЯ</v>
          </cell>
          <cell r="H261" t="str">
            <v>90 Х 120 С МАРКЕРАМИ</v>
          </cell>
          <cell r="I261">
            <v>2</v>
          </cell>
          <cell r="J261" t="str">
            <v>EACH</v>
          </cell>
          <cell r="K261">
            <v>101.25</v>
          </cell>
          <cell r="L261">
            <v>202.5</v>
          </cell>
          <cell r="M261">
            <v>0</v>
          </cell>
          <cell r="N261">
            <v>0</v>
          </cell>
          <cell r="O261" t="str">
            <v>K/CAMP</v>
          </cell>
        </row>
        <row r="262">
          <cell r="D262">
            <v>1259</v>
          </cell>
          <cell r="E262" t="str">
            <v>FLOOR DRILL PRESS PROF. USE</v>
          </cell>
          <cell r="F262" t="str">
            <v/>
          </cell>
          <cell r="G262" t="str">
            <v>ДРЕЛЬ</v>
          </cell>
          <cell r="H262" t="str">
            <v/>
          </cell>
          <cell r="I262">
            <v>1</v>
          </cell>
          <cell r="J262" t="str">
            <v>EACH</v>
          </cell>
          <cell r="K262">
            <v>412.5</v>
          </cell>
          <cell r="L262">
            <v>412.5</v>
          </cell>
          <cell r="M262">
            <v>0</v>
          </cell>
          <cell r="N262">
            <v>0</v>
          </cell>
          <cell r="O262" t="str">
            <v>K/TOOL ROOM</v>
          </cell>
        </row>
        <row r="263">
          <cell r="D263">
            <v>1260</v>
          </cell>
          <cell r="E263" t="str">
            <v>BITS</v>
          </cell>
          <cell r="F263" t="str">
            <v>10-12-14-16-20MM FOR FLOOR DRILL PRESS</v>
          </cell>
          <cell r="G263" t="str">
            <v>СВЁРЛА</v>
          </cell>
          <cell r="H263" t="str">
            <v>10-12-14-16-20MM ДЛЯ ДРЕЛИ</v>
          </cell>
          <cell r="I263">
            <v>1</v>
          </cell>
          <cell r="J263" t="str">
            <v>SET</v>
          </cell>
          <cell r="K263">
            <v>489</v>
          </cell>
          <cell r="L263">
            <v>489</v>
          </cell>
          <cell r="M263">
            <v>0</v>
          </cell>
          <cell r="N263">
            <v>0</v>
          </cell>
          <cell r="O263" t="str">
            <v>K/TOOL ROOM</v>
          </cell>
        </row>
        <row r="264">
          <cell r="D264">
            <v>1273</v>
          </cell>
          <cell r="E264" t="str">
            <v>TIRE</v>
          </cell>
          <cell r="F264" t="str">
            <v>235/85 R16 HANGKOOK 8 PLY</v>
          </cell>
          <cell r="G264" t="str">
            <v>ПОКРЫШКА</v>
          </cell>
          <cell r="H264" t="str">
            <v>235/85 R16 8 ОТВЕРСТИЙ</v>
          </cell>
          <cell r="I264">
            <v>2</v>
          </cell>
          <cell r="J264" t="str">
            <v>EACH</v>
          </cell>
          <cell r="K264">
            <v>137.5</v>
          </cell>
          <cell r="L264">
            <v>275</v>
          </cell>
          <cell r="M264">
            <v>0</v>
          </cell>
          <cell r="N264">
            <v>0</v>
          </cell>
          <cell r="O264" t="str">
            <v>K/C-20</v>
          </cell>
        </row>
        <row r="265">
          <cell r="D265">
            <v>1281</v>
          </cell>
          <cell r="E265" t="str">
            <v>FUEL FILTER</v>
          </cell>
          <cell r="F265" t="str">
            <v>FF5298 DAF 2500</v>
          </cell>
          <cell r="G265" t="str">
            <v>ДИЗ. ФИЛЬТР</v>
          </cell>
          <cell r="H265" t="str">
            <v>FF5298 ДАФ 2500</v>
          </cell>
          <cell r="I265">
            <v>10</v>
          </cell>
          <cell r="J265" t="str">
            <v>EACH</v>
          </cell>
          <cell r="K265">
            <v>10.130000000000001</v>
          </cell>
          <cell r="L265">
            <v>101.3</v>
          </cell>
          <cell r="M265">
            <v>0</v>
          </cell>
          <cell r="N265">
            <v>0</v>
          </cell>
          <cell r="O265" t="str">
            <v>K1/63</v>
          </cell>
        </row>
        <row r="266">
          <cell r="D266">
            <v>1282</v>
          </cell>
          <cell r="E266" t="str">
            <v>OIL FILTER</v>
          </cell>
          <cell r="F266" t="str">
            <v>LF4154 FLEETGUARD FOR DAF 2500</v>
          </cell>
          <cell r="G266" t="str">
            <v>МАСЛЯНЫЙ ФИЛЬТР</v>
          </cell>
          <cell r="H266" t="str">
            <v>LF4154 ФЛИТГАРД ДЛЯ ДАФ 2500</v>
          </cell>
          <cell r="I266">
            <v>9</v>
          </cell>
          <cell r="J266" t="str">
            <v>EACH</v>
          </cell>
          <cell r="K266">
            <v>10.130000000000001</v>
          </cell>
          <cell r="L266">
            <v>91.17</v>
          </cell>
          <cell r="M266">
            <v>0</v>
          </cell>
          <cell r="N266">
            <v>0</v>
          </cell>
          <cell r="O266" t="str">
            <v>K1/61</v>
          </cell>
        </row>
        <row r="267">
          <cell r="D267">
            <v>1287</v>
          </cell>
          <cell r="E267" t="str">
            <v>OIL FILTER</v>
          </cell>
          <cell r="F267" t="str">
            <v>FLEETGUARD LF3320 / H1275X MANN FILTER FOR MERCEDES</v>
          </cell>
          <cell r="G267" t="str">
            <v>МАСЛЯНЫЙ ФИЛЬТР</v>
          </cell>
          <cell r="H267" t="str">
            <v>ФЛИТГАРД LF3320 / H1275X МАНН ФИЛЬТ ДЛЯ МЕРСЕДЕСА</v>
          </cell>
          <cell r="I267">
            <v>3</v>
          </cell>
          <cell r="J267" t="str">
            <v>EACH</v>
          </cell>
          <cell r="K267">
            <v>11.65</v>
          </cell>
          <cell r="L267">
            <v>34.950000000000003</v>
          </cell>
          <cell r="M267">
            <v>0</v>
          </cell>
          <cell r="N267">
            <v>0</v>
          </cell>
          <cell r="O267" t="str">
            <v>K1/63</v>
          </cell>
        </row>
        <row r="268">
          <cell r="D268">
            <v>1288</v>
          </cell>
          <cell r="E268" t="str">
            <v>FUEL FILTER</v>
          </cell>
          <cell r="F268" t="str">
            <v>FF147 FLEETGUARD FOR DEAWOO 152 KVA GENERATOR SET</v>
          </cell>
          <cell r="G268" t="str">
            <v>ДИЗ. ФИЛЬТР</v>
          </cell>
          <cell r="H268" t="str">
            <v>FF147 ФЛИТГАРД ДЛЯ ГЕНЕРАТОРА ДЭУ</v>
          </cell>
          <cell r="I268">
            <v>4</v>
          </cell>
          <cell r="J268" t="str">
            <v>EACH</v>
          </cell>
          <cell r="K268">
            <v>40.85</v>
          </cell>
          <cell r="L268">
            <v>163.4</v>
          </cell>
          <cell r="M268">
            <v>0</v>
          </cell>
          <cell r="N268">
            <v>0</v>
          </cell>
          <cell r="O268" t="str">
            <v>K1/61</v>
          </cell>
        </row>
        <row r="269">
          <cell r="D269">
            <v>1288</v>
          </cell>
          <cell r="E269" t="str">
            <v>FUEL FILTER</v>
          </cell>
          <cell r="F269" t="str">
            <v>FF147 FLEETGUARD FOR DEAWOO 152 KVA GENERATOR SET</v>
          </cell>
          <cell r="G269" t="str">
            <v>ДИЗ. ФИЛЬТР</v>
          </cell>
          <cell r="H269" t="str">
            <v>FF147 ФЛИТГАРД ДЛЯ ГЕНЕРАТОРА ДЭУ</v>
          </cell>
          <cell r="I269">
            <v>35</v>
          </cell>
          <cell r="J269" t="str">
            <v>EACH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 t="str">
            <v>K1/61</v>
          </cell>
        </row>
        <row r="270">
          <cell r="D270">
            <v>1291</v>
          </cell>
          <cell r="E270" t="str">
            <v>V-BELT</v>
          </cell>
          <cell r="F270" t="str">
            <v>6596801-0061 DEAWOO 152 KVA GENERATOR SET</v>
          </cell>
          <cell r="G270" t="str">
            <v>РЕМЕНЬ</v>
          </cell>
          <cell r="H270" t="str">
            <v>6596801-0061 ГЕНЕРАТОР ДЭУ</v>
          </cell>
          <cell r="I270">
            <v>1</v>
          </cell>
          <cell r="J270" t="str">
            <v>SET</v>
          </cell>
          <cell r="K270">
            <v>22.48</v>
          </cell>
          <cell r="L270">
            <v>22.48</v>
          </cell>
          <cell r="M270">
            <v>0</v>
          </cell>
          <cell r="N270">
            <v>0</v>
          </cell>
          <cell r="O270" t="str">
            <v>K1/65</v>
          </cell>
        </row>
        <row r="271">
          <cell r="D271">
            <v>1415</v>
          </cell>
          <cell r="E271" t="str">
            <v>AUTO START</v>
          </cell>
          <cell r="F271" t="str">
            <v>FOR PERKINS GENERATOR SET</v>
          </cell>
          <cell r="G271" t="str">
            <v>АВТО ЗАВОД</v>
          </cell>
          <cell r="H271" t="str">
            <v>ДЛЯ ГЕНЕРАТОРА ПЕРКИНС</v>
          </cell>
          <cell r="I271">
            <v>2</v>
          </cell>
          <cell r="J271" t="str">
            <v>EACH</v>
          </cell>
          <cell r="K271">
            <v>300.44</v>
          </cell>
          <cell r="L271">
            <v>600.88</v>
          </cell>
          <cell r="M271">
            <v>0</v>
          </cell>
          <cell r="N271">
            <v>0</v>
          </cell>
          <cell r="O271" t="str">
            <v>K/CAMP/WELL 10</v>
          </cell>
        </row>
        <row r="272">
          <cell r="D272">
            <v>1416</v>
          </cell>
          <cell r="E272" t="str">
            <v>BATTERY CHARGER</v>
          </cell>
          <cell r="F272" t="str">
            <v>FOR PERKINS GENERATOR SET</v>
          </cell>
          <cell r="G272" t="str">
            <v>ЗАРЯДНОЕ УСТРОЙСТВО ДЛЯ АККУМУЛЯТОРОВ</v>
          </cell>
          <cell r="H272" t="str">
            <v>ДЛЯ ГЕНЕРАТОРА ПЕРКИНС</v>
          </cell>
          <cell r="I272">
            <v>1</v>
          </cell>
          <cell r="J272" t="str">
            <v>EACH</v>
          </cell>
          <cell r="K272">
            <v>300.44</v>
          </cell>
          <cell r="L272">
            <v>300.44</v>
          </cell>
          <cell r="M272">
            <v>0</v>
          </cell>
          <cell r="N272">
            <v>0</v>
          </cell>
          <cell r="O272" t="str">
            <v>K/SHOP</v>
          </cell>
        </row>
        <row r="273">
          <cell r="D273">
            <v>1419</v>
          </cell>
          <cell r="E273" t="str">
            <v>DESK CHAIR</v>
          </cell>
          <cell r="F273" t="str">
            <v/>
          </cell>
          <cell r="G273" t="str">
            <v>СТУЛ</v>
          </cell>
          <cell r="H273" t="str">
            <v/>
          </cell>
          <cell r="I273">
            <v>6</v>
          </cell>
          <cell r="J273" t="str">
            <v>EACH</v>
          </cell>
          <cell r="K273">
            <v>120.03</v>
          </cell>
          <cell r="L273">
            <v>720.18</v>
          </cell>
          <cell r="M273">
            <v>0</v>
          </cell>
          <cell r="N273">
            <v>0</v>
          </cell>
          <cell r="O273" t="str">
            <v>K/CAMP</v>
          </cell>
        </row>
        <row r="274">
          <cell r="D274">
            <v>1421</v>
          </cell>
          <cell r="E274" t="str">
            <v>4 DRAWER FILING CABINET</v>
          </cell>
          <cell r="F274" t="str">
            <v>STEEL W/LOCK</v>
          </cell>
          <cell r="G274" t="str">
            <v>ФАЙЛ КАБИНЕТ</v>
          </cell>
          <cell r="H274" t="str">
            <v>ЖЕЛЕЗНЫЙ С ЗАМКОМ</v>
          </cell>
          <cell r="I274">
            <v>4</v>
          </cell>
          <cell r="J274" t="str">
            <v>EACH</v>
          </cell>
          <cell r="K274">
            <v>232.42</v>
          </cell>
          <cell r="L274">
            <v>929.68</v>
          </cell>
          <cell r="M274">
            <v>0</v>
          </cell>
          <cell r="N274">
            <v>0</v>
          </cell>
          <cell r="O274" t="str">
            <v>K/CAMP</v>
          </cell>
        </row>
        <row r="275">
          <cell r="D275">
            <v>1422</v>
          </cell>
          <cell r="E275" t="str">
            <v>HEATERS 220V</v>
          </cell>
          <cell r="F275" t="str">
            <v/>
          </cell>
          <cell r="G275" t="str">
            <v>ОБОГРЕВАТЕЛИ 220В</v>
          </cell>
          <cell r="H275" t="str">
            <v/>
          </cell>
          <cell r="I275">
            <v>4</v>
          </cell>
          <cell r="J275" t="str">
            <v>EACH</v>
          </cell>
          <cell r="K275">
            <v>311.14999999999998</v>
          </cell>
          <cell r="L275">
            <v>1244.5999999999999</v>
          </cell>
          <cell r="M275">
            <v>0</v>
          </cell>
          <cell r="N275">
            <v>0</v>
          </cell>
          <cell r="O275" t="str">
            <v>K/CAMP</v>
          </cell>
        </row>
        <row r="276">
          <cell r="D276">
            <v>1424</v>
          </cell>
          <cell r="E276" t="str">
            <v>AIR CONDITIONER</v>
          </cell>
          <cell r="F276" t="str">
            <v/>
          </cell>
          <cell r="G276" t="str">
            <v>КОНДИЦИОНЕР</v>
          </cell>
          <cell r="H276" t="str">
            <v/>
          </cell>
          <cell r="I276">
            <v>2</v>
          </cell>
          <cell r="J276" t="str">
            <v>EACH</v>
          </cell>
          <cell r="K276">
            <v>799</v>
          </cell>
          <cell r="L276">
            <v>1598</v>
          </cell>
          <cell r="M276">
            <v>0</v>
          </cell>
          <cell r="N276">
            <v>0</v>
          </cell>
          <cell r="O276" t="str">
            <v>K/CAMP K1/MIDDLE/A</v>
          </cell>
        </row>
        <row r="277">
          <cell r="D277" t="str">
            <v>1424-1</v>
          </cell>
          <cell r="E277" t="str">
            <v>AIR CONDITIONER</v>
          </cell>
          <cell r="F277" t="str">
            <v/>
          </cell>
          <cell r="G277" t="str">
            <v>КОНДИЦИОНЕР</v>
          </cell>
          <cell r="H277" t="str">
            <v/>
          </cell>
          <cell r="I277">
            <v>7</v>
          </cell>
          <cell r="J277" t="str">
            <v>EACH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 t="str">
            <v>K/CAMP K1/MIDDLE/A</v>
          </cell>
        </row>
        <row r="278">
          <cell r="D278">
            <v>1433</v>
          </cell>
          <cell r="E278" t="str">
            <v>PUMP REPAIR KIT</v>
          </cell>
          <cell r="F278" t="str">
            <v>2 X 3 X 10 CENTRIFUGAL CRUDE OIL TRANSFER PUMP</v>
          </cell>
          <cell r="G278" t="str">
            <v>РЕМОНТНЫЙ НАБОР НАСОСА</v>
          </cell>
          <cell r="H278" t="str">
            <v>2 Х 3 Х 10 ЦЕНТРОБЕЖНЫЙ НАСОС ДЛЯ ПЕРЕКАЧКИ СЫРОЙ НЕФТИ</v>
          </cell>
          <cell r="I278">
            <v>1</v>
          </cell>
          <cell r="J278" t="str">
            <v>SET</v>
          </cell>
          <cell r="K278">
            <v>479.5</v>
          </cell>
          <cell r="L278">
            <v>479.5</v>
          </cell>
          <cell r="M278">
            <v>0</v>
          </cell>
          <cell r="N278">
            <v>0</v>
          </cell>
          <cell r="O278" t="str">
            <v>K1/49</v>
          </cell>
        </row>
        <row r="279">
          <cell r="D279">
            <v>1434</v>
          </cell>
          <cell r="E279" t="str">
            <v>IMPELLER</v>
          </cell>
          <cell r="F279" t="str">
            <v>0100-596-1013 2 X 3 X 10 CENTRIFUGAL CRUDE OIL TRANSFER PUMP</v>
          </cell>
          <cell r="G279" t="str">
            <v>ИМПЕЛЛЕР</v>
          </cell>
          <cell r="H279" t="str">
            <v>0100-596-1013 2 Х 3 Х 10 ЦЕНТРОБЕЖНЫЙ НАСОС ДЛЯ ПЕРЕКАЧКИ СЫРОЙ НЕФТИ</v>
          </cell>
          <cell r="I279">
            <v>1</v>
          </cell>
          <cell r="J279" t="str">
            <v>EACH</v>
          </cell>
          <cell r="K279">
            <v>739.1</v>
          </cell>
          <cell r="L279">
            <v>739.1</v>
          </cell>
          <cell r="M279">
            <v>0</v>
          </cell>
          <cell r="N279">
            <v>0</v>
          </cell>
          <cell r="O279" t="str">
            <v>K1/49</v>
          </cell>
        </row>
        <row r="280">
          <cell r="D280" t="str">
            <v>1434-1</v>
          </cell>
          <cell r="E280" t="str">
            <v>IMPELLER</v>
          </cell>
          <cell r="F280" t="str">
            <v>0100-596-1013 2 X 3 X 10 CENTRIFUGAL CRUDE OIL TRANSFER PUMP</v>
          </cell>
          <cell r="G280" t="str">
            <v>ИМПЕЛЛЕР</v>
          </cell>
          <cell r="H280" t="str">
            <v>0100-596-1013 2 Х 3 Х 10 ЦЕНТРОБЕЖНЫЙ НАСОС ДЛЯ ПЕРЕКАЧКИ СЫРОЙ НЕФТИ</v>
          </cell>
          <cell r="I280">
            <v>1</v>
          </cell>
          <cell r="J280" t="str">
            <v>EACH</v>
          </cell>
          <cell r="K280">
            <v>739.1</v>
          </cell>
          <cell r="L280">
            <v>739.1</v>
          </cell>
          <cell r="M280">
            <v>0</v>
          </cell>
          <cell r="N280">
            <v>0</v>
          </cell>
          <cell r="O280" t="str">
            <v>K1/49</v>
          </cell>
        </row>
        <row r="281">
          <cell r="D281">
            <v>1435</v>
          </cell>
          <cell r="E281" t="str">
            <v>SEAL REPAIR KIT</v>
          </cell>
          <cell r="F281" t="str">
            <v>8117-70-8 AMERSEAL 2-9/16" 65MM 2 X 3 X 10 CENTRIFUGAL CRUDE OIL TRANSFER PUMP</v>
          </cell>
          <cell r="G281" t="str">
            <v>РЕМОНТНЫЙ НАБОР САЛЬНИКОВ</v>
          </cell>
          <cell r="H281" t="str">
            <v>8117-70-8 АМЕРСИЛ 2-9/16" 65MM 2 Х 3 Х 10 ЦЕНТРОБЕЖНЫЙ НАСОС ДЛЯ ПЕРЕКАЧКИ СЫРОЙ НЕФТИ</v>
          </cell>
          <cell r="I281">
            <v>1</v>
          </cell>
          <cell r="J281" t="str">
            <v>EACH</v>
          </cell>
          <cell r="K281">
            <v>267.85000000000002</v>
          </cell>
          <cell r="L281">
            <v>267.85000000000002</v>
          </cell>
          <cell r="M281">
            <v>0</v>
          </cell>
          <cell r="N281">
            <v>0</v>
          </cell>
          <cell r="O281" t="str">
            <v>K1/49</v>
          </cell>
        </row>
        <row r="282">
          <cell r="D282">
            <v>1436</v>
          </cell>
          <cell r="E282" t="str">
            <v>SEAL GLAND PACKING</v>
          </cell>
          <cell r="F282" t="str">
            <v>8117-57-5 AMERSEAL 1-9/16" 40MM 2 X 3 X 10 CENTRIFUGAL CRUDE OIL TRANSFER PUMP</v>
          </cell>
          <cell r="G282" t="str">
            <v>УПЛОТНЕНИЕ</v>
          </cell>
          <cell r="H282" t="str">
            <v>8118-61-5 АМЕРСИЛ 1-9/16" 40MM 2 Х 3 Х 10 ЦЕНТРОБЕЖНЫЙ НАСОС ДЛЯ ПЕРЕКАЧКИ СЫРОЙ НЕФТИ</v>
          </cell>
          <cell r="I282">
            <v>4</v>
          </cell>
          <cell r="J282" t="str">
            <v>EACH</v>
          </cell>
          <cell r="K282">
            <v>8.2899999999999991</v>
          </cell>
          <cell r="L282">
            <v>33.159999999999997</v>
          </cell>
          <cell r="M282">
            <v>0</v>
          </cell>
          <cell r="N282">
            <v>0</v>
          </cell>
          <cell r="O282" t="str">
            <v>K1/49</v>
          </cell>
        </row>
        <row r="283">
          <cell r="D283">
            <v>1441</v>
          </cell>
          <cell r="E283" t="str">
            <v>IMPELLER</v>
          </cell>
          <cell r="F283" t="str">
            <v>3 X 4 X 10 400 GALLON CENTRIFUGAL PUMP</v>
          </cell>
          <cell r="G283" t="str">
            <v>ИМПЕЛЛЕР</v>
          </cell>
          <cell r="H283" t="str">
            <v>ЦЕНТРОБЕЖНЫЙ НАСОС 3 X 4 X 10 400 ГАЛЛОНОВ</v>
          </cell>
          <cell r="I283">
            <v>1</v>
          </cell>
          <cell r="J283" t="str">
            <v>EACH</v>
          </cell>
          <cell r="K283">
            <v>921.5</v>
          </cell>
          <cell r="L283">
            <v>921.5</v>
          </cell>
          <cell r="M283">
            <v>0</v>
          </cell>
          <cell r="N283">
            <v>0</v>
          </cell>
          <cell r="O283" t="str">
            <v>K1/49</v>
          </cell>
        </row>
        <row r="284">
          <cell r="D284">
            <v>1445</v>
          </cell>
          <cell r="E284" t="str">
            <v>HEATER</v>
          </cell>
          <cell r="F284" t="str">
            <v>MATERIALS FOR OFFICE</v>
          </cell>
          <cell r="G284" t="str">
            <v>ОБОГРЕВАТЕЛИ</v>
          </cell>
          <cell r="H284" t="str">
            <v>МАТЕРИАЛЫ-ОФИС</v>
          </cell>
          <cell r="I284">
            <v>7</v>
          </cell>
          <cell r="J284" t="str">
            <v>EACH</v>
          </cell>
          <cell r="K284">
            <v>1532</v>
          </cell>
          <cell r="L284">
            <v>10724</v>
          </cell>
          <cell r="M284">
            <v>0</v>
          </cell>
          <cell r="N284">
            <v>0</v>
          </cell>
          <cell r="O284" t="str">
            <v>K/CAMP</v>
          </cell>
        </row>
        <row r="285">
          <cell r="D285">
            <v>1448</v>
          </cell>
          <cell r="E285" t="str">
            <v>INSULATION GRANULATED</v>
          </cell>
          <cell r="F285" t="str">
            <v>A 50 LTR</v>
          </cell>
          <cell r="G285" t="str">
            <v>ГРАНУЛИРОВАННАЯ ИЗОЛЯЦИЯ</v>
          </cell>
          <cell r="H285" t="str">
            <v>50 Л</v>
          </cell>
          <cell r="I285">
            <v>88</v>
          </cell>
          <cell r="J285" t="str">
            <v>BAG</v>
          </cell>
          <cell r="K285">
            <v>13.95</v>
          </cell>
          <cell r="L285">
            <v>1227.5999999999999</v>
          </cell>
          <cell r="M285">
            <v>0</v>
          </cell>
          <cell r="N285">
            <v>0</v>
          </cell>
          <cell r="O285" t="str">
            <v>K/C-4</v>
          </cell>
        </row>
        <row r="286">
          <cell r="D286">
            <v>1449</v>
          </cell>
          <cell r="E286" t="str">
            <v>CONCRETE FLOOR EGALIZER</v>
          </cell>
          <cell r="F286" t="str">
            <v>INSIDE/OUTSIDE USE 25 KG PAIL</v>
          </cell>
          <cell r="G286" t="str">
            <v>ЗАМАЗКА ДЛЯ БЕТОННОГО ПОЛА</v>
          </cell>
          <cell r="H286" t="str">
            <v>ДЛЯ ВНУТРЕННЕГО/НАРУЖНОГО УСПОЛЬЗОВАНИЯ, ВЁДРА ПО 25 КГ</v>
          </cell>
          <cell r="I286">
            <v>3</v>
          </cell>
          <cell r="J286" t="str">
            <v>PAIL</v>
          </cell>
          <cell r="K286">
            <v>35.1</v>
          </cell>
          <cell r="L286">
            <v>105.3</v>
          </cell>
          <cell r="M286">
            <v>0</v>
          </cell>
          <cell r="N286">
            <v>0</v>
          </cell>
          <cell r="O286" t="str">
            <v>K1/58</v>
          </cell>
        </row>
        <row r="287">
          <cell r="D287">
            <v>1456</v>
          </cell>
          <cell r="E287" t="str">
            <v>POST HOLE DIGGER</v>
          </cell>
          <cell r="F287" t="str">
            <v>PETROL DRIVEN 47CC D</v>
          </cell>
          <cell r="G287" t="str">
            <v>ЗЕМЛЕРОЙКА ДЛЯ СТОЛБОВ</v>
          </cell>
          <cell r="H287" t="str">
            <v>БЕНЗИНОВАЯ 47 СМ3</v>
          </cell>
          <cell r="I287">
            <v>1</v>
          </cell>
          <cell r="J287" t="str">
            <v>EACH</v>
          </cell>
          <cell r="K287">
            <v>1029</v>
          </cell>
          <cell r="L287">
            <v>1029</v>
          </cell>
          <cell r="M287">
            <v>0</v>
          </cell>
          <cell r="N287">
            <v>0</v>
          </cell>
          <cell r="O287" t="str">
            <v>K1/23</v>
          </cell>
        </row>
        <row r="288">
          <cell r="D288">
            <v>1457</v>
          </cell>
          <cell r="E288" t="str">
            <v>ELECTRIC WINCH</v>
          </cell>
          <cell r="F288" t="str">
            <v>12V 1500 KGS</v>
          </cell>
          <cell r="G288" t="str">
            <v>ЛЕБЁДКА ЭЛЕКТРИЧЕСКАЯ</v>
          </cell>
          <cell r="H288" t="str">
            <v>12В 1500 КГ</v>
          </cell>
          <cell r="I288">
            <v>1</v>
          </cell>
          <cell r="J288" t="str">
            <v>EACH</v>
          </cell>
          <cell r="K288">
            <v>561.5</v>
          </cell>
          <cell r="L288">
            <v>561.5</v>
          </cell>
          <cell r="M288">
            <v>0</v>
          </cell>
          <cell r="N288">
            <v>0</v>
          </cell>
          <cell r="O288" t="str">
            <v>K1/41</v>
          </cell>
        </row>
        <row r="289">
          <cell r="D289">
            <v>1458</v>
          </cell>
          <cell r="E289" t="str">
            <v>SLEEPING BAG</v>
          </cell>
          <cell r="F289" t="str">
            <v>20 D.C NOMAD</v>
          </cell>
          <cell r="G289" t="str">
            <v>СПАЛЬНЫЙ МЕШОК</v>
          </cell>
          <cell r="H289" t="str">
            <v/>
          </cell>
          <cell r="I289">
            <v>2</v>
          </cell>
          <cell r="J289" t="str">
            <v>EACH</v>
          </cell>
          <cell r="K289">
            <v>62.5</v>
          </cell>
          <cell r="L289">
            <v>125</v>
          </cell>
          <cell r="M289">
            <v>0</v>
          </cell>
          <cell r="N289">
            <v>0</v>
          </cell>
          <cell r="O289" t="str">
            <v>K1/28</v>
          </cell>
        </row>
        <row r="290">
          <cell r="D290">
            <v>1467</v>
          </cell>
          <cell r="E290" t="str">
            <v>FAN BELT</v>
          </cell>
          <cell r="F290" t="str">
            <v>OE49892 FOR 350 KW PERKINS GENERATOR</v>
          </cell>
          <cell r="G290" t="str">
            <v>РЕМЕНЬ ВЕНТИЛЯТОРА</v>
          </cell>
          <cell r="H290" t="str">
            <v>OE49892 ГЕНЕРАТОР ПЕРКИНС 350 КВт</v>
          </cell>
          <cell r="I290">
            <v>3</v>
          </cell>
          <cell r="J290" t="str">
            <v>EACH</v>
          </cell>
          <cell r="K290">
            <v>54.02</v>
          </cell>
          <cell r="L290">
            <v>162.06</v>
          </cell>
          <cell r="M290">
            <v>0</v>
          </cell>
          <cell r="N290">
            <v>0</v>
          </cell>
          <cell r="O290" t="str">
            <v>K1/63</v>
          </cell>
        </row>
        <row r="291">
          <cell r="D291">
            <v>1468</v>
          </cell>
          <cell r="E291" t="str">
            <v>ALTERNATOR BELT</v>
          </cell>
          <cell r="F291" t="str">
            <v>908-011</v>
          </cell>
          <cell r="G291" t="str">
            <v>РЕМЕНЬ ГЕНЕРАТОРА</v>
          </cell>
          <cell r="H291" t="str">
            <v>908-011</v>
          </cell>
          <cell r="I291">
            <v>3</v>
          </cell>
          <cell r="J291" t="str">
            <v>EACH</v>
          </cell>
          <cell r="K291">
            <v>54.02</v>
          </cell>
          <cell r="L291">
            <v>162.06</v>
          </cell>
          <cell r="M291">
            <v>0</v>
          </cell>
          <cell r="N291">
            <v>0</v>
          </cell>
          <cell r="O291" t="str">
            <v>K1/61</v>
          </cell>
        </row>
        <row r="292">
          <cell r="D292">
            <v>1469</v>
          </cell>
          <cell r="E292" t="str">
            <v>ROCKER COVER GASKET</v>
          </cell>
          <cell r="F292" t="str">
            <v>908-003</v>
          </cell>
          <cell r="G292" t="str">
            <v>ПРОКЛАДКА КРЫШКИ</v>
          </cell>
          <cell r="H292" t="str">
            <v>908-003</v>
          </cell>
          <cell r="I292">
            <v>3</v>
          </cell>
          <cell r="J292" t="str">
            <v>EACH</v>
          </cell>
          <cell r="K292">
            <v>54.02</v>
          </cell>
          <cell r="L292">
            <v>162.06</v>
          </cell>
          <cell r="M292">
            <v>0</v>
          </cell>
          <cell r="N292">
            <v>0</v>
          </cell>
          <cell r="O292" t="str">
            <v>K1/49</v>
          </cell>
        </row>
        <row r="293">
          <cell r="D293">
            <v>1471</v>
          </cell>
          <cell r="E293" t="str">
            <v>INJECTOR NOZZLES</v>
          </cell>
          <cell r="F293" t="str">
            <v>912-002</v>
          </cell>
          <cell r="G293" t="str">
            <v>ФОРСУНКИ ИНЖЕКТОРА</v>
          </cell>
          <cell r="H293" t="str">
            <v>912-002</v>
          </cell>
          <cell r="I293">
            <v>4</v>
          </cell>
          <cell r="J293" t="str">
            <v>EACH</v>
          </cell>
          <cell r="K293">
            <v>54.02</v>
          </cell>
          <cell r="L293">
            <v>216.08</v>
          </cell>
          <cell r="M293">
            <v>0</v>
          </cell>
          <cell r="N293">
            <v>0</v>
          </cell>
          <cell r="O293" t="str">
            <v>K1/49</v>
          </cell>
        </row>
        <row r="294">
          <cell r="D294">
            <v>1488</v>
          </cell>
          <cell r="E294" t="str">
            <v>WEDGE BOLT</v>
          </cell>
          <cell r="F294" t="str">
            <v>12 MM X 6 CM THREADED</v>
          </cell>
          <cell r="G294" t="str">
            <v>ОПОРНЫЙ БОЛТ</v>
          </cell>
          <cell r="H294" t="str">
            <v>12 MM X 6 CM С РЕЗЬБОЙ</v>
          </cell>
          <cell r="I294">
            <v>32</v>
          </cell>
          <cell r="J294" t="str">
            <v>EACH</v>
          </cell>
          <cell r="K294">
            <v>2.6</v>
          </cell>
          <cell r="L294">
            <v>83.2</v>
          </cell>
          <cell r="M294">
            <v>0</v>
          </cell>
          <cell r="N294">
            <v>0</v>
          </cell>
          <cell r="O294" t="str">
            <v>K1/45</v>
          </cell>
        </row>
        <row r="295">
          <cell r="D295">
            <v>1489</v>
          </cell>
          <cell r="E295" t="str">
            <v>DRILL CONCRETE</v>
          </cell>
          <cell r="F295" t="str">
            <v>12 MM</v>
          </cell>
          <cell r="G295" t="str">
            <v>ДРЕЛЬ ДЛЯ БЕТОНА</v>
          </cell>
          <cell r="H295" t="str">
            <v>12 MM</v>
          </cell>
          <cell r="I295">
            <v>6</v>
          </cell>
          <cell r="J295" t="str">
            <v>EACH</v>
          </cell>
          <cell r="K295">
            <v>9.4499999999999993</v>
          </cell>
          <cell r="L295">
            <v>56.7</v>
          </cell>
          <cell r="M295">
            <v>0</v>
          </cell>
          <cell r="N295">
            <v>0</v>
          </cell>
          <cell r="O295" t="str">
            <v>K/TOOL ROOM</v>
          </cell>
        </row>
        <row r="296">
          <cell r="D296">
            <v>1495</v>
          </cell>
          <cell r="E296" t="str">
            <v>CRANE TIRE</v>
          </cell>
          <cell r="F296" t="str">
            <v>14.00 X 20</v>
          </cell>
          <cell r="G296" t="str">
            <v>ПОКРЫШКА ДЛЯ КРАНА</v>
          </cell>
          <cell r="H296" t="str">
            <v>14.00 X 20</v>
          </cell>
          <cell r="I296">
            <v>1</v>
          </cell>
          <cell r="J296" t="str">
            <v>EACH</v>
          </cell>
          <cell r="K296">
            <v>393.61</v>
          </cell>
          <cell r="L296">
            <v>393.61</v>
          </cell>
          <cell r="M296">
            <v>0</v>
          </cell>
          <cell r="N296">
            <v>0</v>
          </cell>
          <cell r="O296" t="str">
            <v>K/C-20</v>
          </cell>
        </row>
        <row r="297">
          <cell r="D297">
            <v>1496</v>
          </cell>
          <cell r="E297" t="str">
            <v>INNER TUBE</v>
          </cell>
          <cell r="F297" t="str">
            <v>260 X 508, FOR ZIL TRUCK</v>
          </cell>
          <cell r="G297" t="str">
            <v>КАМЕРА</v>
          </cell>
          <cell r="H297" t="str">
            <v>260 X 508, ДЛЯ ЗИЛА</v>
          </cell>
          <cell r="I297">
            <v>19</v>
          </cell>
          <cell r="J297" t="str">
            <v>EACH</v>
          </cell>
          <cell r="K297">
            <v>0</v>
          </cell>
          <cell r="L297">
            <v>0</v>
          </cell>
          <cell r="M297">
            <v>2772</v>
          </cell>
          <cell r="N297">
            <v>52668</v>
          </cell>
          <cell r="O297" t="str">
            <v>K1/23</v>
          </cell>
        </row>
        <row r="298">
          <cell r="D298">
            <v>1499</v>
          </cell>
          <cell r="E298" t="str">
            <v>TIRE</v>
          </cell>
          <cell r="F298" t="str">
            <v>9.00 X 20 FOR FUEL TRUCK</v>
          </cell>
          <cell r="G298" t="str">
            <v>ПОКРЫШКА</v>
          </cell>
          <cell r="H298" t="str">
            <v>9.00 X 20 ДЛЯ БЕНЗОВОЗА</v>
          </cell>
          <cell r="I298">
            <v>6</v>
          </cell>
          <cell r="J298" t="str">
            <v>EACH</v>
          </cell>
          <cell r="K298">
            <v>256.39</v>
          </cell>
          <cell r="L298">
            <v>1538.34</v>
          </cell>
          <cell r="M298">
            <v>0</v>
          </cell>
          <cell r="N298">
            <v>0</v>
          </cell>
          <cell r="O298" t="str">
            <v>K/C-20</v>
          </cell>
        </row>
        <row r="299">
          <cell r="D299">
            <v>1501</v>
          </cell>
          <cell r="E299" t="str">
            <v>TIRE</v>
          </cell>
          <cell r="F299" t="str">
            <v>385/65R22.5 FOR TRAILER</v>
          </cell>
          <cell r="G299" t="str">
            <v>ПОКРЫШКА</v>
          </cell>
          <cell r="H299" t="str">
            <v>385/65R22.5 ДЛЯ ТРЕЙЛЕРА</v>
          </cell>
          <cell r="I299">
            <v>5</v>
          </cell>
          <cell r="J299" t="str">
            <v>EACH</v>
          </cell>
          <cell r="K299">
            <v>0</v>
          </cell>
          <cell r="L299">
            <v>0</v>
          </cell>
          <cell r="M299">
            <v>85305</v>
          </cell>
          <cell r="N299">
            <v>426525</v>
          </cell>
          <cell r="O299" t="str">
            <v>K/C-28</v>
          </cell>
        </row>
        <row r="300">
          <cell r="D300">
            <v>1506</v>
          </cell>
          <cell r="E300" t="str">
            <v>OIL FILTER PRIMARY</v>
          </cell>
          <cell r="F300" t="str">
            <v>9323 D 05 E 200 M HENSCHEL TRUCK 6 X 6</v>
          </cell>
          <cell r="G300" t="str">
            <v>МАСЛЯНЫЙ ФИЛЬТР ОСНОВНОЙ</v>
          </cell>
          <cell r="H300" t="str">
            <v>9323 D 05 E 200 M ДЛЯ ГРУЗОВИКА 6 Х 6</v>
          </cell>
          <cell r="I300">
            <v>39</v>
          </cell>
          <cell r="J300" t="str">
            <v>EACH</v>
          </cell>
          <cell r="K300">
            <v>41.25</v>
          </cell>
          <cell r="L300">
            <v>1608.75</v>
          </cell>
          <cell r="M300">
            <v>0</v>
          </cell>
          <cell r="N300">
            <v>0</v>
          </cell>
          <cell r="O300" t="str">
            <v>K1/63</v>
          </cell>
        </row>
        <row r="301">
          <cell r="D301">
            <v>1509</v>
          </cell>
          <cell r="E301" t="str">
            <v>V-BELT</v>
          </cell>
          <cell r="F301" t="str">
            <v>10 X 560 Z 22 OPTIBELT-VB HENSCHEL</v>
          </cell>
          <cell r="G301" t="str">
            <v>РЕМЕНЬ</v>
          </cell>
          <cell r="H301" t="str">
            <v>10 X 560 Z 22 OPTIBELT-VB ХЕНШЕЛ</v>
          </cell>
          <cell r="I301">
            <v>1</v>
          </cell>
          <cell r="J301" t="str">
            <v>EACH</v>
          </cell>
          <cell r="K301">
            <v>31.85</v>
          </cell>
          <cell r="L301">
            <v>31.85</v>
          </cell>
          <cell r="M301">
            <v>0</v>
          </cell>
          <cell r="N301">
            <v>0</v>
          </cell>
          <cell r="O301" t="str">
            <v>K1/11</v>
          </cell>
        </row>
        <row r="302">
          <cell r="D302" t="str">
            <v>1509-1</v>
          </cell>
          <cell r="E302" t="str">
            <v>V-BELT</v>
          </cell>
          <cell r="F302" t="str">
            <v>10 X 560 Z 22 OPTIBELT-VB HENSCHEL</v>
          </cell>
          <cell r="G302" t="str">
            <v>РЕМЕНЬ</v>
          </cell>
          <cell r="H302" t="str">
            <v>10 X 560 Z 22 OPTIBELT-VB ХЕНШЕЛ</v>
          </cell>
          <cell r="I302">
            <v>1</v>
          </cell>
          <cell r="J302" t="str">
            <v>EACH</v>
          </cell>
          <cell r="K302">
            <v>36.479999999999997</v>
          </cell>
          <cell r="L302">
            <v>36.479999999999997</v>
          </cell>
          <cell r="M302">
            <v>0</v>
          </cell>
          <cell r="N302">
            <v>0</v>
          </cell>
          <cell r="O302" t="str">
            <v>K1/11</v>
          </cell>
        </row>
        <row r="303">
          <cell r="D303">
            <v>1511</v>
          </cell>
          <cell r="E303" t="str">
            <v>PLUG OIL DRAIN</v>
          </cell>
          <cell r="F303" t="str">
            <v>HENSCHEL TRUCK 6 X 6</v>
          </cell>
          <cell r="G303" t="str">
            <v>СЛИВНАЯ ЗАГЛУШКА</v>
          </cell>
          <cell r="H303" t="str">
            <v>ДЛЯ ГРУЗОВИКА 6 Х 6</v>
          </cell>
          <cell r="I303">
            <v>3</v>
          </cell>
          <cell r="J303" t="str">
            <v>EACH</v>
          </cell>
          <cell r="K303">
            <v>13.35</v>
          </cell>
          <cell r="L303">
            <v>40.049999999999997</v>
          </cell>
          <cell r="M303">
            <v>0</v>
          </cell>
          <cell r="N303">
            <v>0</v>
          </cell>
          <cell r="O303" t="str">
            <v>K1/49</v>
          </cell>
        </row>
        <row r="304">
          <cell r="D304">
            <v>1575</v>
          </cell>
          <cell r="E304" t="str">
            <v>CARPET HEAVY DUTY DARK GREEN</v>
          </cell>
          <cell r="F304" t="str">
            <v/>
          </cell>
          <cell r="G304" t="str">
            <v/>
          </cell>
          <cell r="H304" t="str">
            <v/>
          </cell>
          <cell r="I304">
            <v>109.89999961853027</v>
          </cell>
          <cell r="J304" t="str">
            <v>SQ. METER</v>
          </cell>
          <cell r="K304">
            <v>14.7</v>
          </cell>
          <cell r="L304">
            <v>1615.5299943923949</v>
          </cell>
          <cell r="M304">
            <v>0</v>
          </cell>
          <cell r="N304">
            <v>0</v>
          </cell>
          <cell r="O304" t="str">
            <v>K1/MIDDLE/B</v>
          </cell>
        </row>
        <row r="305">
          <cell r="D305">
            <v>1576</v>
          </cell>
          <cell r="E305" t="str">
            <v>GLUE FOR CARPET</v>
          </cell>
          <cell r="F305" t="str">
            <v>FORBO FIX  637 A 14 KG BUCKET</v>
          </cell>
          <cell r="G305" t="str">
            <v>КЛЕЙ ДЛЯ ПОЛОВОГО ПОКРЫТИЯ</v>
          </cell>
          <cell r="H305" t="str">
            <v>ФОРБО ФИКС 637 В ВЁДРАХ ПО 14 КГ</v>
          </cell>
          <cell r="I305">
            <v>11</v>
          </cell>
          <cell r="J305" t="str">
            <v>BUCKET</v>
          </cell>
          <cell r="K305">
            <v>60.45</v>
          </cell>
          <cell r="L305">
            <v>664.95</v>
          </cell>
          <cell r="M305">
            <v>0</v>
          </cell>
          <cell r="N305">
            <v>0</v>
          </cell>
          <cell r="O305" t="str">
            <v>K1/56</v>
          </cell>
        </row>
        <row r="306">
          <cell r="D306">
            <v>1586</v>
          </cell>
          <cell r="E306" t="str">
            <v>AIR FILTER</v>
          </cell>
          <cell r="F306" t="str">
            <v>TOYOTA LANDCRUISER</v>
          </cell>
          <cell r="G306" t="str">
            <v>ВОЗДУШНЫЙ ФИЛЬТР</v>
          </cell>
          <cell r="H306" t="str">
            <v>ТОЙОТА ЛЭНДРУЗЕР</v>
          </cell>
          <cell r="I306">
            <v>4</v>
          </cell>
          <cell r="J306" t="str">
            <v>EACH</v>
          </cell>
          <cell r="K306">
            <v>0</v>
          </cell>
          <cell r="L306">
            <v>0</v>
          </cell>
          <cell r="M306">
            <v>3720</v>
          </cell>
          <cell r="N306">
            <v>14880</v>
          </cell>
          <cell r="O306" t="str">
            <v>K1/61</v>
          </cell>
        </row>
        <row r="307">
          <cell r="D307" t="str">
            <v>1586-1</v>
          </cell>
          <cell r="E307" t="str">
            <v>AIR FILTER</v>
          </cell>
          <cell r="F307" t="str">
            <v>TOYOTA LANDCRUISER</v>
          </cell>
          <cell r="G307" t="str">
            <v>ВОЗДУШНЫЙ ФИЛЬТР</v>
          </cell>
          <cell r="H307" t="str">
            <v>ТОЙОТА ЛЭНДРУЗЕР</v>
          </cell>
          <cell r="I307">
            <v>5</v>
          </cell>
          <cell r="J307" t="str">
            <v>EACH</v>
          </cell>
          <cell r="K307">
            <v>0</v>
          </cell>
          <cell r="L307">
            <v>0</v>
          </cell>
          <cell r="M307">
            <v>3240</v>
          </cell>
          <cell r="N307">
            <v>16200</v>
          </cell>
          <cell r="O307" t="str">
            <v>K1/61</v>
          </cell>
        </row>
        <row r="308">
          <cell r="D308">
            <v>1587</v>
          </cell>
          <cell r="E308" t="str">
            <v>FUEL FILTER</v>
          </cell>
          <cell r="F308" t="str">
            <v>TOYOTA LANDCRUISER</v>
          </cell>
          <cell r="G308" t="str">
            <v>ДИЗ. ФИЛЬТР</v>
          </cell>
          <cell r="H308" t="str">
            <v>ТОЙОТА ЛЭНДРУЗЕР</v>
          </cell>
          <cell r="I308">
            <v>10</v>
          </cell>
          <cell r="J308" t="str">
            <v>EACH</v>
          </cell>
          <cell r="K308">
            <v>0</v>
          </cell>
          <cell r="L308">
            <v>0</v>
          </cell>
          <cell r="M308">
            <v>2880</v>
          </cell>
          <cell r="N308">
            <v>28800</v>
          </cell>
          <cell r="O308" t="str">
            <v>K1/59</v>
          </cell>
        </row>
        <row r="309">
          <cell r="D309">
            <v>1592</v>
          </cell>
          <cell r="E309" t="str">
            <v>OIL FILTER</v>
          </cell>
          <cell r="F309" t="str">
            <v>TOYOTA LANDCRUISER</v>
          </cell>
          <cell r="G309" t="str">
            <v>МАСЛЯНЫЙ ФИЛЬТР</v>
          </cell>
          <cell r="H309" t="str">
            <v>ТОЙОТА ЛЭНДРУЗЕР</v>
          </cell>
          <cell r="I309">
            <v>10</v>
          </cell>
          <cell r="J309" t="str">
            <v>EACH</v>
          </cell>
          <cell r="K309">
            <v>0</v>
          </cell>
          <cell r="L309">
            <v>0</v>
          </cell>
          <cell r="M309">
            <v>1920</v>
          </cell>
          <cell r="N309">
            <v>19200</v>
          </cell>
          <cell r="O309" t="str">
            <v>K1/59</v>
          </cell>
        </row>
        <row r="310">
          <cell r="D310">
            <v>1598</v>
          </cell>
          <cell r="E310" t="str">
            <v>GLASS FUSE</v>
          </cell>
          <cell r="F310" t="str">
            <v>1A 250V 6.3 X 32MM D510 TU: 425.876</v>
          </cell>
          <cell r="G310" t="str">
            <v>СТЕКЛЯНЫЙ ПРЕДОХРАНИТЕЛЬ</v>
          </cell>
          <cell r="H310" t="str">
            <v>1A 250В 6.3 X 32MM D510 TU: 425.876</v>
          </cell>
          <cell r="I310">
            <v>3</v>
          </cell>
          <cell r="J310" t="str">
            <v>BOX</v>
          </cell>
          <cell r="K310">
            <v>1.68</v>
          </cell>
          <cell r="L310">
            <v>5.04</v>
          </cell>
          <cell r="M310">
            <v>0</v>
          </cell>
          <cell r="N310">
            <v>0</v>
          </cell>
          <cell r="O310" t="str">
            <v>K1/8</v>
          </cell>
        </row>
        <row r="311">
          <cell r="D311">
            <v>1599</v>
          </cell>
          <cell r="E311" t="str">
            <v>CERAMIC MIDGET FUSE</v>
          </cell>
          <cell r="F311" t="str">
            <v>10.3 X 35MM 2AF 600V</v>
          </cell>
          <cell r="G311" t="str">
            <v>КЕРАМИЧЕСКИЙ ПРЕДОХРАНИТЕЛЬ</v>
          </cell>
          <cell r="H311" t="str">
            <v>10.3 X 35MM 2AF 600В</v>
          </cell>
          <cell r="I311">
            <v>1</v>
          </cell>
          <cell r="J311" t="str">
            <v>BOX</v>
          </cell>
          <cell r="K311">
            <v>12.35</v>
          </cell>
          <cell r="L311">
            <v>12.35</v>
          </cell>
          <cell r="M311">
            <v>0</v>
          </cell>
          <cell r="N311">
            <v>0</v>
          </cell>
          <cell r="O311" t="str">
            <v>K1/8</v>
          </cell>
        </row>
        <row r="312">
          <cell r="D312">
            <v>1602</v>
          </cell>
          <cell r="E312" t="str">
            <v>DRILL BITS</v>
          </cell>
          <cell r="F312" t="str">
            <v>HSS 2MM UP TO 13MM VARIOUS SIZE</v>
          </cell>
          <cell r="G312" t="str">
            <v>СВЁРЛА</v>
          </cell>
          <cell r="H312" t="str">
            <v>ИЗ НЕРЖАВЕЮЩЕЙ СТАЛИ, РАЗНЫХ РАЗМЕРОВ ОТ 2 ДО 13 ММ</v>
          </cell>
          <cell r="I312">
            <v>1</v>
          </cell>
          <cell r="J312" t="str">
            <v>SET</v>
          </cell>
          <cell r="K312">
            <v>569.95000000000005</v>
          </cell>
          <cell r="L312">
            <v>569.95000000000005</v>
          </cell>
          <cell r="M312">
            <v>0</v>
          </cell>
          <cell r="N312">
            <v>0</v>
          </cell>
          <cell r="O312" t="str">
            <v>K/TOOL ROOM</v>
          </cell>
        </row>
        <row r="313">
          <cell r="D313">
            <v>1615</v>
          </cell>
          <cell r="E313" t="str">
            <v>STARTER</v>
          </cell>
          <cell r="F313" t="str">
            <v>TYPE S10 40W TLD</v>
          </cell>
          <cell r="G313" t="str">
            <v>СТАРТЕР</v>
          </cell>
          <cell r="H313" t="str">
            <v>ТИП S10 40Вт</v>
          </cell>
          <cell r="I313">
            <v>25</v>
          </cell>
          <cell r="J313" t="str">
            <v>EACH</v>
          </cell>
          <cell r="K313">
            <v>0.31</v>
          </cell>
          <cell r="L313">
            <v>7.75</v>
          </cell>
          <cell r="M313">
            <v>0</v>
          </cell>
          <cell r="N313">
            <v>0</v>
          </cell>
          <cell r="O313" t="str">
            <v>K1/1</v>
          </cell>
        </row>
        <row r="314">
          <cell r="D314">
            <v>1617</v>
          </cell>
          <cell r="E314" t="str">
            <v>BALLAST</v>
          </cell>
          <cell r="F314" t="str">
            <v>1 X 36W</v>
          </cell>
          <cell r="G314" t="str">
            <v>ДРОСЕЛЬ</v>
          </cell>
          <cell r="H314" t="str">
            <v>1 X 36Вт</v>
          </cell>
          <cell r="I314">
            <v>33</v>
          </cell>
          <cell r="J314" t="str">
            <v>EACH</v>
          </cell>
          <cell r="K314">
            <v>3.24</v>
          </cell>
          <cell r="L314">
            <v>106.92</v>
          </cell>
          <cell r="M314">
            <v>0</v>
          </cell>
          <cell r="N314">
            <v>0</v>
          </cell>
          <cell r="O314" t="str">
            <v>K1/5</v>
          </cell>
        </row>
        <row r="315">
          <cell r="D315">
            <v>1643</v>
          </cell>
          <cell r="E315" t="str">
            <v>SHOVEL</v>
          </cell>
          <cell r="F315" t="str">
            <v/>
          </cell>
          <cell r="G315" t="str">
            <v>ЛОПАТА</v>
          </cell>
          <cell r="H315" t="str">
            <v/>
          </cell>
          <cell r="I315">
            <v>6</v>
          </cell>
          <cell r="J315" t="str">
            <v>EACH</v>
          </cell>
          <cell r="K315">
            <v>10.47</v>
          </cell>
          <cell r="L315">
            <v>62.82</v>
          </cell>
          <cell r="M315">
            <v>0</v>
          </cell>
          <cell r="N315">
            <v>0</v>
          </cell>
          <cell r="O315" t="str">
            <v>K/TOOL ROOM</v>
          </cell>
        </row>
        <row r="316">
          <cell r="D316">
            <v>1645</v>
          </cell>
          <cell r="E316" t="str">
            <v>RAKES</v>
          </cell>
          <cell r="F316" t="str">
            <v/>
          </cell>
          <cell r="G316" t="str">
            <v>ГРАБЛИ</v>
          </cell>
          <cell r="H316" t="str">
            <v/>
          </cell>
          <cell r="I316">
            <v>1</v>
          </cell>
          <cell r="J316" t="str">
            <v>EACH</v>
          </cell>
          <cell r="K316">
            <v>19.95</v>
          </cell>
          <cell r="L316">
            <v>19.95</v>
          </cell>
          <cell r="M316">
            <v>0</v>
          </cell>
          <cell r="N316">
            <v>0</v>
          </cell>
          <cell r="O316" t="str">
            <v>K/TOOL ROOM</v>
          </cell>
        </row>
        <row r="317">
          <cell r="D317">
            <v>1647</v>
          </cell>
          <cell r="E317" t="str">
            <v>HOE</v>
          </cell>
          <cell r="F317" t="str">
            <v/>
          </cell>
          <cell r="G317" t="str">
            <v>МОТЫГА</v>
          </cell>
          <cell r="H317" t="str">
            <v/>
          </cell>
          <cell r="I317">
            <v>1</v>
          </cell>
          <cell r="J317" t="str">
            <v>EACH</v>
          </cell>
          <cell r="K317">
            <v>13.98</v>
          </cell>
          <cell r="L317">
            <v>13.98</v>
          </cell>
          <cell r="M317">
            <v>0</v>
          </cell>
          <cell r="N317">
            <v>0</v>
          </cell>
          <cell r="O317" t="str">
            <v>K/TOOL ROOM</v>
          </cell>
        </row>
        <row r="318">
          <cell r="D318">
            <v>1648</v>
          </cell>
          <cell r="E318" t="str">
            <v>PICK MATTOCK</v>
          </cell>
          <cell r="F318" t="str">
            <v/>
          </cell>
          <cell r="G318" t="str">
            <v>КИРКА</v>
          </cell>
          <cell r="H318" t="str">
            <v/>
          </cell>
          <cell r="I318">
            <v>1</v>
          </cell>
          <cell r="J318" t="str">
            <v>EACH</v>
          </cell>
          <cell r="K318">
            <v>13.98</v>
          </cell>
          <cell r="L318">
            <v>13.98</v>
          </cell>
          <cell r="M318">
            <v>0</v>
          </cell>
          <cell r="N318">
            <v>0</v>
          </cell>
          <cell r="O318" t="str">
            <v>K/TOOL ROOM</v>
          </cell>
        </row>
        <row r="319">
          <cell r="D319">
            <v>1651</v>
          </cell>
          <cell r="E319" t="str">
            <v>PINCH POINT BAR</v>
          </cell>
          <cell r="F319" t="str">
            <v/>
          </cell>
          <cell r="G319" t="str">
            <v>МОНТИРОВКА</v>
          </cell>
          <cell r="H319" t="str">
            <v/>
          </cell>
          <cell r="I319">
            <v>3</v>
          </cell>
          <cell r="J319" t="str">
            <v>EACH</v>
          </cell>
          <cell r="K319">
            <v>23.85</v>
          </cell>
          <cell r="L319">
            <v>71.55</v>
          </cell>
          <cell r="M319">
            <v>0</v>
          </cell>
          <cell r="N319">
            <v>0</v>
          </cell>
          <cell r="O319" t="str">
            <v>K/TOOL ROOM</v>
          </cell>
        </row>
        <row r="320">
          <cell r="D320">
            <v>1655</v>
          </cell>
          <cell r="E320" t="str">
            <v>OIL</v>
          </cell>
          <cell r="F320" t="str">
            <v>HLX SHELL 15W40</v>
          </cell>
          <cell r="G320" t="str">
            <v>МАСЛО</v>
          </cell>
          <cell r="H320" t="str">
            <v>HLX ШЕЛЛ 15W40</v>
          </cell>
          <cell r="I320">
            <v>9</v>
          </cell>
          <cell r="J320" t="str">
            <v>LITER</v>
          </cell>
          <cell r="K320">
            <v>0</v>
          </cell>
          <cell r="L320">
            <v>0</v>
          </cell>
          <cell r="M320">
            <v>390</v>
          </cell>
          <cell r="N320">
            <v>3510</v>
          </cell>
          <cell r="O320" t="str">
            <v>K/</v>
          </cell>
        </row>
        <row r="321">
          <cell r="D321" t="str">
            <v>1655-1</v>
          </cell>
          <cell r="E321" t="str">
            <v>OIL</v>
          </cell>
          <cell r="F321" t="str">
            <v>HLX SHELL 15W40</v>
          </cell>
          <cell r="G321" t="str">
            <v>МАСЛО</v>
          </cell>
          <cell r="H321" t="str">
            <v>HLX ШЕЛЛ 15W40</v>
          </cell>
          <cell r="I321">
            <v>5</v>
          </cell>
          <cell r="J321" t="str">
            <v>LITER</v>
          </cell>
          <cell r="K321">
            <v>0</v>
          </cell>
          <cell r="L321">
            <v>0</v>
          </cell>
          <cell r="M321">
            <v>390</v>
          </cell>
          <cell r="N321">
            <v>1950</v>
          </cell>
          <cell r="O321" t="str">
            <v>K/</v>
          </cell>
        </row>
        <row r="322">
          <cell r="D322" t="str">
            <v>1655-2</v>
          </cell>
          <cell r="E322" t="str">
            <v>OIL</v>
          </cell>
          <cell r="F322" t="str">
            <v>HLX SHELL 15W40</v>
          </cell>
          <cell r="G322" t="str">
            <v>МАСЛО</v>
          </cell>
          <cell r="H322" t="str">
            <v>HLX ШЕЛЛ 15W40</v>
          </cell>
          <cell r="I322">
            <v>174</v>
          </cell>
          <cell r="J322" t="str">
            <v>LITER</v>
          </cell>
          <cell r="K322">
            <v>0</v>
          </cell>
          <cell r="L322">
            <v>0</v>
          </cell>
          <cell r="M322">
            <v>390</v>
          </cell>
          <cell r="N322">
            <v>67860</v>
          </cell>
          <cell r="O322" t="str">
            <v>K/</v>
          </cell>
        </row>
        <row r="323">
          <cell r="D323" t="str">
            <v>1655-3</v>
          </cell>
          <cell r="E323" t="str">
            <v>OIL</v>
          </cell>
          <cell r="F323" t="str">
            <v>HLX SHELL 15W40</v>
          </cell>
          <cell r="G323" t="str">
            <v>МАСЛО</v>
          </cell>
          <cell r="H323" t="str">
            <v>HLX ШЕЛЛ 15W40</v>
          </cell>
          <cell r="I323">
            <v>627</v>
          </cell>
          <cell r="J323" t="str">
            <v>LITER</v>
          </cell>
          <cell r="K323">
            <v>0</v>
          </cell>
          <cell r="L323">
            <v>0</v>
          </cell>
          <cell r="M323">
            <v>390</v>
          </cell>
          <cell r="N323">
            <v>244530</v>
          </cell>
          <cell r="O323" t="str">
            <v>K/</v>
          </cell>
        </row>
        <row r="324">
          <cell r="D324">
            <v>1657</v>
          </cell>
          <cell r="E324" t="str">
            <v>OIL FILTER</v>
          </cell>
          <cell r="F324" t="str">
            <v>ERR3340 FOR LANDROVER</v>
          </cell>
          <cell r="G324" t="str">
            <v>МАСЛЯНЫЙ ФИЛЬТР</v>
          </cell>
          <cell r="H324" t="str">
            <v>ERR3340 ДЛЯ ЛЭНДРОВЕРА</v>
          </cell>
          <cell r="I324">
            <v>1</v>
          </cell>
          <cell r="J324" t="str">
            <v>EACH</v>
          </cell>
          <cell r="K324">
            <v>15.08</v>
          </cell>
          <cell r="L324">
            <v>15.08</v>
          </cell>
          <cell r="M324">
            <v>0</v>
          </cell>
          <cell r="N324">
            <v>0</v>
          </cell>
          <cell r="O324" t="str">
            <v>K1/63</v>
          </cell>
        </row>
        <row r="325">
          <cell r="D325">
            <v>1666</v>
          </cell>
          <cell r="E325" t="str">
            <v>SHOCK ABSORBER FRONT</v>
          </cell>
          <cell r="F325" t="str">
            <v>48611-01G00 JD21 NISSAN SPARE PARTS</v>
          </cell>
          <cell r="G325" t="str">
            <v>АМОРТИЗАТОР ПЕРЕДНИЙ</v>
          </cell>
          <cell r="H325" t="str">
            <v>48611-01G00 JD21 ЗАПЧАСТИ НИССАНА</v>
          </cell>
          <cell r="I325">
            <v>1</v>
          </cell>
          <cell r="J325" t="str">
            <v>EACH</v>
          </cell>
          <cell r="K325">
            <v>75.3</v>
          </cell>
          <cell r="L325">
            <v>75.3</v>
          </cell>
          <cell r="M325">
            <v>0</v>
          </cell>
          <cell r="N325">
            <v>0</v>
          </cell>
          <cell r="O325" t="str">
            <v>K1/47</v>
          </cell>
        </row>
        <row r="326">
          <cell r="E326" t="str">
            <v>FUEL FILTER</v>
          </cell>
          <cell r="F326" t="str">
            <v>90517711 LUCAS FOR LANDROVER</v>
          </cell>
          <cell r="G326" t="str">
            <v>ДИЗ. ФИЛЬТР</v>
          </cell>
          <cell r="H326" t="str">
            <v>90517711 ЛУКАС ДЛЯ ЛЭНДРОВЕРА</v>
          </cell>
          <cell r="I326">
            <v>3</v>
          </cell>
          <cell r="J326" t="str">
            <v>EACH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 t="str">
            <v>K1/63</v>
          </cell>
        </row>
        <row r="327">
          <cell r="D327">
            <v>1668</v>
          </cell>
          <cell r="E327" t="str">
            <v>FUEL FILTER</v>
          </cell>
          <cell r="F327" t="str">
            <v>90517711 LUCAS FOR LANDROVER</v>
          </cell>
          <cell r="G327" t="str">
            <v>ДИЗ. ФИЛЬТР</v>
          </cell>
          <cell r="H327" t="str">
            <v>90517711 ЛУКАС ДЛЯ ЛЭНДРОВЕРА</v>
          </cell>
          <cell r="I327">
            <v>1</v>
          </cell>
          <cell r="J327" t="str">
            <v>EACH</v>
          </cell>
          <cell r="K327">
            <v>39.5</v>
          </cell>
          <cell r="L327">
            <v>39.5</v>
          </cell>
          <cell r="M327">
            <v>0</v>
          </cell>
          <cell r="N327">
            <v>0</v>
          </cell>
          <cell r="O327" t="str">
            <v>K1/63</v>
          </cell>
        </row>
        <row r="328">
          <cell r="E328" t="str">
            <v>RING</v>
          </cell>
          <cell r="F328" t="str">
            <v>AAU9903 LANDROVER SPARE PARTS</v>
          </cell>
          <cell r="G328" t="str">
            <v>КОЛЬЦО</v>
          </cell>
          <cell r="H328" t="str">
            <v>AAU9903 ЗАПЧАСТИ ЛЭНДРОВЕРА</v>
          </cell>
          <cell r="I328">
            <v>10</v>
          </cell>
          <cell r="J328" t="str">
            <v>EACH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 t="str">
            <v>K1/49</v>
          </cell>
        </row>
        <row r="329">
          <cell r="D329">
            <v>1676</v>
          </cell>
          <cell r="E329" t="str">
            <v>RING</v>
          </cell>
          <cell r="F329" t="str">
            <v>AAU9903 LANDROVER SPARE PARTS</v>
          </cell>
          <cell r="G329" t="str">
            <v>КОЛЬЦО</v>
          </cell>
          <cell r="H329" t="str">
            <v>AAU9903 ЗАПЧАСТИ ЛЭНДРОВЕРА</v>
          </cell>
          <cell r="I329">
            <v>5</v>
          </cell>
          <cell r="J329" t="str">
            <v>EACH</v>
          </cell>
          <cell r="K329">
            <v>0.59</v>
          </cell>
          <cell r="L329">
            <v>2.95</v>
          </cell>
          <cell r="M329">
            <v>0</v>
          </cell>
          <cell r="N329">
            <v>0</v>
          </cell>
          <cell r="O329" t="str">
            <v>K1/49</v>
          </cell>
        </row>
        <row r="330">
          <cell r="D330">
            <v>1677</v>
          </cell>
          <cell r="E330" t="str">
            <v>THERMOSTAT</v>
          </cell>
          <cell r="F330" t="str">
            <v>602687 LANDROVER SPARE PARTS</v>
          </cell>
          <cell r="G330" t="str">
            <v>ТЕРМОСТАТ</v>
          </cell>
          <cell r="H330" t="str">
            <v>602687 ЗАПЧАСТИ ЛЭНДРОВЕРА</v>
          </cell>
          <cell r="I330">
            <v>1</v>
          </cell>
          <cell r="J330" t="str">
            <v>EACH</v>
          </cell>
          <cell r="K330">
            <v>15.6</v>
          </cell>
          <cell r="L330">
            <v>15.6</v>
          </cell>
          <cell r="M330">
            <v>0</v>
          </cell>
          <cell r="N330">
            <v>0</v>
          </cell>
          <cell r="O330" t="str">
            <v>K1/49</v>
          </cell>
        </row>
        <row r="331">
          <cell r="D331">
            <v>1695</v>
          </cell>
          <cell r="E331" t="str">
            <v>OIL FILTER</v>
          </cell>
          <cell r="F331" t="str">
            <v>Z7 FOR WELDING MACHINE</v>
          </cell>
          <cell r="G331" t="str">
            <v>МАСЛЯНЫЙ ФИЛЬТР</v>
          </cell>
          <cell r="H331" t="str">
            <v>Z7 ДЛЯ СВАРОЧНОГО АГРЕГАТА</v>
          </cell>
          <cell r="I331">
            <v>7</v>
          </cell>
          <cell r="J331" t="str">
            <v>EACH</v>
          </cell>
          <cell r="K331">
            <v>6.35</v>
          </cell>
          <cell r="L331">
            <v>44.45</v>
          </cell>
          <cell r="M331">
            <v>0</v>
          </cell>
          <cell r="N331">
            <v>0</v>
          </cell>
          <cell r="O331" t="str">
            <v>K1/63</v>
          </cell>
        </row>
        <row r="332">
          <cell r="D332">
            <v>1708</v>
          </cell>
          <cell r="E332" t="str">
            <v>CUTTING RIG COMPLETE</v>
          </cell>
          <cell r="F332" t="str">
            <v/>
          </cell>
          <cell r="G332" t="str">
            <v>РЕЗАК В КОМПЛЕКТЕ</v>
          </cell>
          <cell r="H332" t="str">
            <v/>
          </cell>
          <cell r="I332">
            <v>1</v>
          </cell>
          <cell r="J332" t="str">
            <v>EACH</v>
          </cell>
          <cell r="K332">
            <v>1800</v>
          </cell>
          <cell r="L332">
            <v>1800</v>
          </cell>
          <cell r="M332">
            <v>0</v>
          </cell>
          <cell r="N332">
            <v>0</v>
          </cell>
          <cell r="O332" t="str">
            <v>K/WELDERS</v>
          </cell>
        </row>
        <row r="333">
          <cell r="D333">
            <v>1724</v>
          </cell>
          <cell r="E333" t="str">
            <v>LINE PIPE</v>
          </cell>
          <cell r="F333" t="str">
            <v>114 MM FOR HOOKING UP FROM WELLS TO TEST UNIT</v>
          </cell>
          <cell r="G333" t="str">
            <v>ТРУБА</v>
          </cell>
          <cell r="H333" t="str">
            <v>114 ММ ДЛЯ ТРУБОПРОВОДА НА СКВАЖИНЕ 10</v>
          </cell>
          <cell r="I333">
            <v>746</v>
          </cell>
          <cell r="J333" t="str">
            <v>METER</v>
          </cell>
          <cell r="K333">
            <v>12</v>
          </cell>
          <cell r="L333">
            <v>8952</v>
          </cell>
          <cell r="M333">
            <v>0</v>
          </cell>
          <cell r="N333">
            <v>0</v>
          </cell>
          <cell r="O333" t="str">
            <v>K/PIPEYARD</v>
          </cell>
        </row>
        <row r="334">
          <cell r="D334">
            <v>1725</v>
          </cell>
          <cell r="E334" t="str">
            <v>CONCRETE BLOCK</v>
          </cell>
          <cell r="F334" t="str">
            <v/>
          </cell>
          <cell r="G334" t="str">
            <v>БЕТОННЫЕ БЛОКИ</v>
          </cell>
          <cell r="H334" t="str">
            <v/>
          </cell>
          <cell r="I334">
            <v>16</v>
          </cell>
          <cell r="J334" t="str">
            <v>EACH</v>
          </cell>
          <cell r="K334">
            <v>0</v>
          </cell>
          <cell r="L334">
            <v>0</v>
          </cell>
          <cell r="M334">
            <v>5604</v>
          </cell>
          <cell r="N334">
            <v>89664</v>
          </cell>
          <cell r="O334" t="str">
            <v>K/YARD</v>
          </cell>
        </row>
        <row r="335">
          <cell r="D335" t="str">
            <v>1725-1</v>
          </cell>
          <cell r="E335" t="str">
            <v>CONCRETE BLOCK</v>
          </cell>
          <cell r="F335" t="str">
            <v/>
          </cell>
          <cell r="G335" t="str">
            <v>БЕТОННЫЕ БЛОКИ</v>
          </cell>
          <cell r="H335" t="str">
            <v/>
          </cell>
          <cell r="I335">
            <v>3</v>
          </cell>
          <cell r="J335" t="str">
            <v>EACH</v>
          </cell>
          <cell r="K335">
            <v>0</v>
          </cell>
          <cell r="L335">
            <v>0</v>
          </cell>
          <cell r="M335">
            <v>5604</v>
          </cell>
          <cell r="N335">
            <v>16812</v>
          </cell>
          <cell r="O335" t="str">
            <v>K/YARD</v>
          </cell>
        </row>
        <row r="336">
          <cell r="D336" t="str">
            <v>1725-2</v>
          </cell>
          <cell r="E336" t="str">
            <v>CONCRETE BLOCK</v>
          </cell>
          <cell r="F336" t="str">
            <v/>
          </cell>
          <cell r="G336" t="str">
            <v>БЕТОННЫЕ БЛОКИ</v>
          </cell>
          <cell r="H336" t="str">
            <v/>
          </cell>
          <cell r="I336">
            <v>14</v>
          </cell>
          <cell r="J336" t="str">
            <v>EACH</v>
          </cell>
          <cell r="K336">
            <v>0</v>
          </cell>
          <cell r="L336">
            <v>0</v>
          </cell>
          <cell r="M336">
            <v>5604</v>
          </cell>
          <cell r="N336">
            <v>78456</v>
          </cell>
          <cell r="O336" t="str">
            <v>K/YARD</v>
          </cell>
        </row>
        <row r="337">
          <cell r="D337" t="str">
            <v>1725-3</v>
          </cell>
          <cell r="E337" t="str">
            <v>CONCRETE BLOCK</v>
          </cell>
          <cell r="F337" t="str">
            <v/>
          </cell>
          <cell r="G337" t="str">
            <v>БЕТОННЫЕ БЛОКИ</v>
          </cell>
          <cell r="H337" t="str">
            <v/>
          </cell>
          <cell r="I337">
            <v>15</v>
          </cell>
          <cell r="J337" t="str">
            <v>EACH</v>
          </cell>
          <cell r="K337">
            <v>0</v>
          </cell>
          <cell r="L337">
            <v>0</v>
          </cell>
          <cell r="M337">
            <v>5604</v>
          </cell>
          <cell r="N337">
            <v>84060</v>
          </cell>
          <cell r="O337" t="str">
            <v>K/YARD</v>
          </cell>
        </row>
        <row r="338">
          <cell r="D338" t="str">
            <v>1725-4</v>
          </cell>
          <cell r="E338" t="str">
            <v>CONCRETE BLOCK</v>
          </cell>
          <cell r="F338" t="str">
            <v/>
          </cell>
          <cell r="G338" t="str">
            <v>БЕТОННЫЕ БЛОКИ</v>
          </cell>
          <cell r="H338" t="str">
            <v/>
          </cell>
          <cell r="I338">
            <v>6</v>
          </cell>
          <cell r="J338" t="str">
            <v>EACH</v>
          </cell>
          <cell r="K338">
            <v>0</v>
          </cell>
          <cell r="L338">
            <v>0</v>
          </cell>
          <cell r="M338">
            <v>5604</v>
          </cell>
          <cell r="N338">
            <v>33624</v>
          </cell>
          <cell r="O338" t="str">
            <v>K/YARD</v>
          </cell>
        </row>
        <row r="339">
          <cell r="D339" t="str">
            <v>1725-5</v>
          </cell>
          <cell r="E339" t="str">
            <v>CONCRETE BLOCK</v>
          </cell>
          <cell r="F339" t="str">
            <v/>
          </cell>
          <cell r="G339" t="str">
            <v>БЕТОННЫЕ БЛОКИ</v>
          </cell>
          <cell r="H339" t="str">
            <v/>
          </cell>
          <cell r="I339">
            <v>16</v>
          </cell>
          <cell r="J339" t="str">
            <v>EACH</v>
          </cell>
          <cell r="K339">
            <v>0</v>
          </cell>
          <cell r="L339">
            <v>0</v>
          </cell>
          <cell r="M339">
            <v>5604</v>
          </cell>
          <cell r="N339">
            <v>89664</v>
          </cell>
          <cell r="O339" t="str">
            <v>K/YARD</v>
          </cell>
        </row>
        <row r="340">
          <cell r="D340" t="str">
            <v>1725-6</v>
          </cell>
          <cell r="E340" t="str">
            <v>CONCRETE BLOCK</v>
          </cell>
          <cell r="F340" t="str">
            <v/>
          </cell>
          <cell r="G340" t="str">
            <v>БЕТОННЫЕ БЛОКИ</v>
          </cell>
          <cell r="H340" t="str">
            <v/>
          </cell>
          <cell r="I340">
            <v>16</v>
          </cell>
          <cell r="J340" t="str">
            <v>EACH</v>
          </cell>
          <cell r="K340">
            <v>0</v>
          </cell>
          <cell r="L340">
            <v>0</v>
          </cell>
          <cell r="M340">
            <v>5604</v>
          </cell>
          <cell r="N340">
            <v>89664</v>
          </cell>
          <cell r="O340" t="str">
            <v>K/YARD</v>
          </cell>
        </row>
        <row r="341">
          <cell r="D341" t="str">
            <v>1725-7</v>
          </cell>
          <cell r="E341" t="str">
            <v>CONCRETE BLOCK</v>
          </cell>
          <cell r="F341" t="str">
            <v/>
          </cell>
          <cell r="G341" t="str">
            <v>БЕТОННЫЕ БЛОКИ</v>
          </cell>
          <cell r="H341" t="str">
            <v/>
          </cell>
          <cell r="I341">
            <v>18</v>
          </cell>
          <cell r="J341" t="str">
            <v>EACH</v>
          </cell>
          <cell r="K341">
            <v>0</v>
          </cell>
          <cell r="L341">
            <v>0</v>
          </cell>
          <cell r="M341">
            <v>5922</v>
          </cell>
          <cell r="N341">
            <v>106596</v>
          </cell>
          <cell r="O341" t="str">
            <v>K/YARD</v>
          </cell>
        </row>
        <row r="342">
          <cell r="D342" t="str">
            <v>1725-8</v>
          </cell>
          <cell r="E342" t="str">
            <v>CONCRETE BLOCK</v>
          </cell>
          <cell r="F342" t="str">
            <v/>
          </cell>
          <cell r="G342" t="str">
            <v>БЕТОННЫЕ БЛОКИ</v>
          </cell>
          <cell r="H342" t="str">
            <v/>
          </cell>
          <cell r="I342">
            <v>18</v>
          </cell>
          <cell r="J342" t="str">
            <v>EACH</v>
          </cell>
          <cell r="K342">
            <v>0</v>
          </cell>
          <cell r="L342">
            <v>0</v>
          </cell>
          <cell r="M342">
            <v>5922</v>
          </cell>
          <cell r="N342">
            <v>106596</v>
          </cell>
          <cell r="O342" t="str">
            <v>K/YARD</v>
          </cell>
        </row>
        <row r="343">
          <cell r="D343" t="str">
            <v>1725-9</v>
          </cell>
          <cell r="E343" t="str">
            <v>CONCRETE BLOCK</v>
          </cell>
          <cell r="F343" t="str">
            <v/>
          </cell>
          <cell r="G343" t="str">
            <v>БЕТОННЫЕ БЛОКИ</v>
          </cell>
          <cell r="H343" t="str">
            <v/>
          </cell>
          <cell r="I343">
            <v>12</v>
          </cell>
          <cell r="J343" t="str">
            <v>EACH</v>
          </cell>
          <cell r="K343">
            <v>0</v>
          </cell>
          <cell r="L343">
            <v>0</v>
          </cell>
          <cell r="M343">
            <v>5922</v>
          </cell>
          <cell r="N343">
            <v>71064</v>
          </cell>
          <cell r="O343" t="str">
            <v>K/YARD</v>
          </cell>
        </row>
        <row r="344">
          <cell r="D344" t="str">
            <v>1725-10</v>
          </cell>
          <cell r="E344" t="str">
            <v>CONCRETE BLOCK</v>
          </cell>
          <cell r="F344" t="str">
            <v/>
          </cell>
          <cell r="G344" t="str">
            <v>БЕТОННЫЕ БЛОКИ</v>
          </cell>
          <cell r="H344" t="str">
            <v/>
          </cell>
          <cell r="I344">
            <v>8</v>
          </cell>
          <cell r="J344" t="str">
            <v>EACH</v>
          </cell>
          <cell r="K344">
            <v>0</v>
          </cell>
          <cell r="L344">
            <v>0</v>
          </cell>
          <cell r="M344">
            <v>5922</v>
          </cell>
          <cell r="N344">
            <v>47376</v>
          </cell>
          <cell r="O344" t="str">
            <v>K/YARD</v>
          </cell>
        </row>
        <row r="345">
          <cell r="D345" t="str">
            <v>1725-11</v>
          </cell>
          <cell r="E345" t="str">
            <v>CONCRETE BLOCK</v>
          </cell>
          <cell r="F345" t="str">
            <v/>
          </cell>
          <cell r="G345" t="str">
            <v>БЕТОННЫЕ БЛОКИ</v>
          </cell>
          <cell r="H345" t="str">
            <v/>
          </cell>
          <cell r="I345">
            <v>16</v>
          </cell>
          <cell r="J345" t="str">
            <v>EACH</v>
          </cell>
          <cell r="K345">
            <v>0</v>
          </cell>
          <cell r="L345">
            <v>0</v>
          </cell>
          <cell r="M345">
            <v>5922</v>
          </cell>
          <cell r="N345">
            <v>94752</v>
          </cell>
          <cell r="O345" t="str">
            <v>K/YARD</v>
          </cell>
        </row>
        <row r="346">
          <cell r="D346" t="str">
            <v>1725-12</v>
          </cell>
          <cell r="E346" t="str">
            <v>CONCRETE BLOCK</v>
          </cell>
          <cell r="F346" t="str">
            <v/>
          </cell>
          <cell r="G346" t="str">
            <v>БЕТОННЫЕ БЛОКИ</v>
          </cell>
          <cell r="H346" t="str">
            <v/>
          </cell>
          <cell r="I346">
            <v>18</v>
          </cell>
          <cell r="J346" t="str">
            <v>EACH</v>
          </cell>
          <cell r="K346">
            <v>0</v>
          </cell>
          <cell r="L346">
            <v>0</v>
          </cell>
          <cell r="M346">
            <v>5922</v>
          </cell>
          <cell r="N346">
            <v>106596</v>
          </cell>
          <cell r="O346" t="str">
            <v>K/YARD</v>
          </cell>
        </row>
        <row r="347">
          <cell r="D347">
            <v>1728</v>
          </cell>
          <cell r="E347" t="str">
            <v>PIPE</v>
          </cell>
          <cell r="F347" t="str">
            <v>DIAM 426 X 9 MM</v>
          </cell>
          <cell r="G347" t="str">
            <v>ТРУБА</v>
          </cell>
          <cell r="H347" t="str">
            <v>ДИАМ  426 X 9 MM</v>
          </cell>
          <cell r="I347">
            <v>12.25</v>
          </cell>
          <cell r="J347" t="str">
            <v>METER</v>
          </cell>
          <cell r="K347">
            <v>0</v>
          </cell>
          <cell r="L347">
            <v>0</v>
          </cell>
          <cell r="M347">
            <v>5555</v>
          </cell>
          <cell r="N347">
            <v>68048.75</v>
          </cell>
          <cell r="O347" t="str">
            <v>K/PIPEYARD</v>
          </cell>
        </row>
        <row r="348">
          <cell r="D348">
            <v>1742</v>
          </cell>
          <cell r="E348" t="str">
            <v>CUTTING MACHINE</v>
          </cell>
          <cell r="F348" t="str">
            <v>VCM 200</v>
          </cell>
          <cell r="G348" t="str">
            <v>ГАЗОГЕНЕРАТОР</v>
          </cell>
          <cell r="H348" t="str">
            <v>VCM 200</v>
          </cell>
          <cell r="I348">
            <v>1</v>
          </cell>
          <cell r="J348" t="str">
            <v>EACH</v>
          </cell>
          <cell r="K348">
            <v>481.97399999999999</v>
          </cell>
          <cell r="L348">
            <v>481.97399999999999</v>
          </cell>
          <cell r="M348">
            <v>0</v>
          </cell>
          <cell r="N348">
            <v>0</v>
          </cell>
          <cell r="O348" t="str">
            <v>K/WELDERS</v>
          </cell>
        </row>
        <row r="349">
          <cell r="D349">
            <v>1743</v>
          </cell>
          <cell r="E349" t="str">
            <v>EXTRA CUTTERS FOR ITEM #1</v>
          </cell>
          <cell r="F349" t="str">
            <v/>
          </cell>
          <cell r="G349" t="str">
            <v>ЗАПАСНОЙ РЕЗЕЦ  ДЛЯ РАСШИРИТЕЛЯ ДИАМЕТРА СКВАЖИНЫ</v>
          </cell>
          <cell r="H349" t="str">
            <v/>
          </cell>
          <cell r="I349">
            <v>2</v>
          </cell>
          <cell r="J349" t="str">
            <v>EACH</v>
          </cell>
          <cell r="K349">
            <v>4772</v>
          </cell>
          <cell r="L349">
            <v>9544</v>
          </cell>
          <cell r="M349">
            <v>0</v>
          </cell>
          <cell r="N349">
            <v>0</v>
          </cell>
          <cell r="O349" t="str">
            <v>K2</v>
          </cell>
        </row>
        <row r="350">
          <cell r="D350">
            <v>1781</v>
          </cell>
          <cell r="E350" t="str">
            <v>WALL HEATERS 220V</v>
          </cell>
          <cell r="F350" t="str">
            <v>FOR LIVING UNITS AND BATHROOM</v>
          </cell>
          <cell r="G350" t="str">
            <v>НАСТЕННЫЕ ОБОГРЕВАТЕЛИ 220В</v>
          </cell>
          <cell r="H350" t="str">
            <v>ДЛЯ ЖИЛЫХ ПОМЕЩЕНИЙ И ДУШЕВОЙ</v>
          </cell>
          <cell r="I350">
            <v>5</v>
          </cell>
          <cell r="J350" t="str">
            <v>EACH</v>
          </cell>
          <cell r="K350">
            <v>311.14999999999998</v>
          </cell>
          <cell r="L350">
            <v>1555.75</v>
          </cell>
          <cell r="M350">
            <v>0</v>
          </cell>
          <cell r="N350">
            <v>0</v>
          </cell>
          <cell r="O350" t="str">
            <v>K/C 16</v>
          </cell>
        </row>
        <row r="351">
          <cell r="D351">
            <v>1792</v>
          </cell>
          <cell r="E351" t="str">
            <v>TUBING</v>
          </cell>
          <cell r="F351" t="str">
            <v>2-7/8" OD 6.5 LBS/FT API N-80 SMLS 8 RD EUE RANGE 2</v>
          </cell>
          <cell r="G351" t="str">
            <v>НКТ</v>
          </cell>
          <cell r="H351" t="str">
            <v>2-7/8" ВД 6.5 ФУНТ/ФУТ API N-80 БЕЗШОВНЫЕ 8 НИТОК РЕЗЬБА EUE R2</v>
          </cell>
          <cell r="I351">
            <v>420</v>
          </cell>
          <cell r="J351" t="str">
            <v>METER</v>
          </cell>
          <cell r="K351">
            <v>9.9499999999999993</v>
          </cell>
          <cell r="L351">
            <v>4179</v>
          </cell>
          <cell r="M351">
            <v>0</v>
          </cell>
          <cell r="N351">
            <v>0</v>
          </cell>
          <cell r="O351" t="str">
            <v>K/PIPEYARD</v>
          </cell>
        </row>
        <row r="352">
          <cell r="D352">
            <v>1793</v>
          </cell>
          <cell r="E352" t="str">
            <v>SWITCH BOARD</v>
          </cell>
          <cell r="F352" t="str">
            <v>1 MAIN 200 AMP AUTO FUSES 2 X 16 AMP 3 PHASE, 4 X 20 A 3 PHASE, 8 X 16 1-PHASE FOR WAREHOUSE</v>
          </cell>
          <cell r="G352" t="str">
            <v>РАСПРЕДЕЛИТЕЛЬНЫЙ ЩИТ</v>
          </cell>
          <cell r="H352" t="str">
            <v>1 ОСНОВНОЙ АВТОМАТ 200 А АВТОМАТИЧЕСКИЕ ПРЕДОХРАНИТЕЛИ 2 Х 16 А 3 ФАЗЫ 4 Х 20 А 3 ФАЗЫ, 8 Х 16 1 ФАЗА ДЛЯ СКЛАДА</v>
          </cell>
          <cell r="I352">
            <v>1</v>
          </cell>
          <cell r="J352" t="str">
            <v>EACH</v>
          </cell>
          <cell r="K352">
            <v>1123.25</v>
          </cell>
          <cell r="L352">
            <v>1123.25</v>
          </cell>
          <cell r="M352">
            <v>0</v>
          </cell>
          <cell r="N352">
            <v>0</v>
          </cell>
          <cell r="O352" t="str">
            <v>K1/</v>
          </cell>
        </row>
        <row r="353">
          <cell r="D353">
            <v>1794</v>
          </cell>
          <cell r="E353" t="str">
            <v>SWITCH BOARD</v>
          </cell>
          <cell r="F353" t="str">
            <v>1 MAIN 200 AMP AUTO FUSES 4 X 16 AMP 3 PHASE, 4 X 20 A 3 PHASE, 10 X 16 1-PHASE FOR REPAIR WORK SHOP</v>
          </cell>
          <cell r="G353" t="str">
            <v>РАСПРЕДЕЛИТЕЛЬНЫЙ ЩИТ</v>
          </cell>
          <cell r="H353" t="str">
            <v>1 ОСНОВНОЙ АВТОМАТ 200 А АВТОМАТИЧЕСКИЕ ПРЕДОХРАНИТЕЛИ 4 Х 16 А 3 ФАЗЫ 4 Х 20 А 3 ФАЗЫ, 10 Х 16 1 ФАЗА ДЛЯ РЕМОНТНОГО ЦЕХА</v>
          </cell>
          <cell r="I353">
            <v>1</v>
          </cell>
          <cell r="J353" t="str">
            <v>EACH</v>
          </cell>
          <cell r="K353">
            <v>1381.45</v>
          </cell>
          <cell r="L353">
            <v>1381.45</v>
          </cell>
          <cell r="M353">
            <v>0</v>
          </cell>
          <cell r="N353">
            <v>0</v>
          </cell>
          <cell r="O353" t="str">
            <v>K/SHOP</v>
          </cell>
        </row>
        <row r="354">
          <cell r="D354">
            <v>1795</v>
          </cell>
          <cell r="E354" t="str">
            <v>SWITCH BOARD</v>
          </cell>
          <cell r="F354" t="str">
            <v>1 MAIN 100 AMP 12 EA  16 AMP 1-PHASE FOR NEW AREA</v>
          </cell>
          <cell r="G354" t="str">
            <v>РАСПРЕДЕЛИТЕЛЬНЫЙ ЩИТ</v>
          </cell>
          <cell r="H354" t="str">
            <v>1 ОСНОВНОЙ АВТОМАТ 100 А 12 АВТОМАТИЧЕСКИХ ПРЕДОХРАНИТЕЛУЙ 16 А 1 ФАЗА ДЛЯ НОВОЙ ПЛОЩАДКИ</v>
          </cell>
          <cell r="I354">
            <v>2</v>
          </cell>
          <cell r="J354" t="str">
            <v>EACH</v>
          </cell>
          <cell r="K354">
            <v>810.45</v>
          </cell>
          <cell r="L354">
            <v>1620.9</v>
          </cell>
          <cell r="M354">
            <v>0</v>
          </cell>
          <cell r="N354">
            <v>0</v>
          </cell>
          <cell r="O354" t="str">
            <v>K/</v>
          </cell>
        </row>
        <row r="355">
          <cell r="D355">
            <v>1796</v>
          </cell>
          <cell r="E355" t="str">
            <v>SWITCH BOARD</v>
          </cell>
          <cell r="F355" t="str">
            <v>1 MAIN 250 AMP 1 X 100 AMP 3 PHASE, 1 X 50 AMP 3 PHASE, 6 X 16 AMP 1-P FOR NEW AREA REFEER</v>
          </cell>
          <cell r="G355" t="str">
            <v>РАСПРЕДЕЛИТЕЛЬНЫЙ ЩИТ</v>
          </cell>
          <cell r="H355" t="str">
            <v>1 ОСНОВНОЙ АВТОМАТ 250 А 1 X 100 A 3 ФАЗЫ, 1 Х 100 А 3 ФАЗЫ, 1 Х 50 А 3 ФАЗЫ, 6 Х 16 А ДЛЯ НОВОЙ ПЛОЩАДКИ</v>
          </cell>
          <cell r="I355">
            <v>2</v>
          </cell>
          <cell r="J355" t="str">
            <v>EACH</v>
          </cell>
          <cell r="K355">
            <v>1172.97</v>
          </cell>
          <cell r="L355">
            <v>2345.94</v>
          </cell>
          <cell r="M355">
            <v>0</v>
          </cell>
          <cell r="N355">
            <v>0</v>
          </cell>
          <cell r="O355" t="str">
            <v>K/</v>
          </cell>
        </row>
        <row r="356">
          <cell r="D356">
            <v>1852</v>
          </cell>
          <cell r="E356" t="str">
            <v>ALTERNATOR</v>
          </cell>
          <cell r="F356" t="str">
            <v>DAF</v>
          </cell>
          <cell r="G356" t="str">
            <v>ГЕНЕРАТОР</v>
          </cell>
          <cell r="H356" t="str">
            <v>ДАФ</v>
          </cell>
          <cell r="I356">
            <v>2</v>
          </cell>
          <cell r="J356" t="str">
            <v>EACH</v>
          </cell>
          <cell r="K356">
            <v>576.34</v>
          </cell>
          <cell r="L356">
            <v>1152.68</v>
          </cell>
          <cell r="M356">
            <v>0</v>
          </cell>
          <cell r="N356">
            <v>0</v>
          </cell>
          <cell r="O356" t="str">
            <v>K1/</v>
          </cell>
        </row>
        <row r="357">
          <cell r="D357">
            <v>1855</v>
          </cell>
          <cell r="E357" t="str">
            <v>EXHAUST SYSTEM COMPLETE</v>
          </cell>
          <cell r="F357" t="str">
            <v>HENSCHEL</v>
          </cell>
          <cell r="G357" t="str">
            <v>ВЫХЛОПНАЯ СИСТЕМА</v>
          </cell>
          <cell r="H357" t="str">
            <v>ДЛЯ ХЕНШЕЛА</v>
          </cell>
          <cell r="I357">
            <v>1</v>
          </cell>
          <cell r="J357" t="str">
            <v>EACH</v>
          </cell>
          <cell r="K357">
            <v>660.25</v>
          </cell>
          <cell r="L357">
            <v>660.25</v>
          </cell>
          <cell r="M357">
            <v>0</v>
          </cell>
          <cell r="N357">
            <v>0</v>
          </cell>
          <cell r="O357" t="str">
            <v>K1/9</v>
          </cell>
        </row>
        <row r="358">
          <cell r="D358">
            <v>1856</v>
          </cell>
          <cell r="E358" t="str">
            <v>FRONT WINDOW, LEFT AND RIGHT</v>
          </cell>
          <cell r="F358" t="str">
            <v>HENSCHEL</v>
          </cell>
          <cell r="G358" t="str">
            <v>ЛОБОВОЕ СТЕКЛО ЛЕВОЕ И ПРАВОЕ</v>
          </cell>
          <cell r="H358" t="str">
            <v>ДЛЯ ХЕНШЕЛА</v>
          </cell>
          <cell r="I358">
            <v>1</v>
          </cell>
          <cell r="J358" t="str">
            <v>EACH</v>
          </cell>
          <cell r="K358">
            <v>344.53</v>
          </cell>
          <cell r="L358">
            <v>344.53</v>
          </cell>
          <cell r="M358">
            <v>0</v>
          </cell>
          <cell r="N358">
            <v>0</v>
          </cell>
          <cell r="O358" t="str">
            <v>K1/47</v>
          </cell>
        </row>
        <row r="359">
          <cell r="D359">
            <v>1857</v>
          </cell>
          <cell r="E359" t="str">
            <v>HAMMER UNION</v>
          </cell>
          <cell r="F359" t="str">
            <v>1" FIG 200</v>
          </cell>
          <cell r="G359" t="str">
            <v>БЫСТРОРАЗЪЁМНОЕ СОЕДИНЕНИЕ</v>
          </cell>
          <cell r="H359" t="str">
            <v>1" FIG 200</v>
          </cell>
          <cell r="I359">
            <v>21</v>
          </cell>
          <cell r="J359" t="str">
            <v>EACH</v>
          </cell>
          <cell r="K359">
            <v>16.898</v>
          </cell>
          <cell r="L359">
            <v>354.858</v>
          </cell>
          <cell r="M359">
            <v>0</v>
          </cell>
          <cell r="N359">
            <v>0</v>
          </cell>
          <cell r="O359" t="str">
            <v>K1/48</v>
          </cell>
        </row>
        <row r="360">
          <cell r="D360">
            <v>1858</v>
          </cell>
          <cell r="E360" t="str">
            <v>HAMMER UNION</v>
          </cell>
          <cell r="F360" t="str">
            <v>1" FIG 602</v>
          </cell>
          <cell r="G360" t="str">
            <v>БЫСТРОРАЗЪЁМНОЕ СОЕДИНЕНИЕ</v>
          </cell>
          <cell r="H360" t="str">
            <v>1" FIG 602</v>
          </cell>
          <cell r="I360">
            <v>3</v>
          </cell>
          <cell r="J360" t="str">
            <v>EACH</v>
          </cell>
          <cell r="K360">
            <v>54.963999999999999</v>
          </cell>
          <cell r="L360">
            <v>164.892</v>
          </cell>
          <cell r="M360">
            <v>0</v>
          </cell>
          <cell r="N360">
            <v>0</v>
          </cell>
          <cell r="O360" t="str">
            <v>K1/48</v>
          </cell>
        </row>
        <row r="361">
          <cell r="E361" t="str">
            <v>HAMMER UNION</v>
          </cell>
          <cell r="F361" t="str">
            <v>1-1/2" FIG 200</v>
          </cell>
          <cell r="G361" t="str">
            <v>БЫСТРОРАЗЪЁМНОЕ СОЕДИНЕНИЕ</v>
          </cell>
          <cell r="H361" t="str">
            <v>1-1/2" FIG 200</v>
          </cell>
          <cell r="I361">
            <v>37</v>
          </cell>
          <cell r="J361" t="str">
            <v>EACH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 t="str">
            <v>K1/48</v>
          </cell>
        </row>
        <row r="362">
          <cell r="D362">
            <v>1859</v>
          </cell>
          <cell r="E362" t="str">
            <v>HAMMER UNION</v>
          </cell>
          <cell r="F362" t="str">
            <v>1-1/2" FIG 200</v>
          </cell>
          <cell r="G362" t="str">
            <v>БЫСТРОРАЗЪЁМНОЕ СОЕДИНЕНИЕ</v>
          </cell>
          <cell r="H362" t="str">
            <v>1-1/2" FIG 200</v>
          </cell>
          <cell r="I362">
            <v>55</v>
          </cell>
          <cell r="J362" t="str">
            <v>EACH</v>
          </cell>
          <cell r="K362">
            <v>64.441999999999993</v>
          </cell>
          <cell r="L362">
            <v>3544.31</v>
          </cell>
          <cell r="M362">
            <v>0</v>
          </cell>
          <cell r="N362">
            <v>0</v>
          </cell>
          <cell r="O362" t="str">
            <v>K1/48</v>
          </cell>
        </row>
        <row r="363">
          <cell r="D363">
            <v>1870</v>
          </cell>
          <cell r="E363" t="str">
            <v>ROPE NYLON</v>
          </cell>
          <cell r="F363" t="str">
            <v>18 MM</v>
          </cell>
          <cell r="G363" t="str">
            <v>ВЕРЁВКА НЕЙЛОНОВАЯ</v>
          </cell>
          <cell r="H363" t="str">
            <v>18 ММ</v>
          </cell>
          <cell r="I363">
            <v>168</v>
          </cell>
          <cell r="J363" t="str">
            <v>METER</v>
          </cell>
          <cell r="K363">
            <v>1.5</v>
          </cell>
          <cell r="L363">
            <v>252</v>
          </cell>
          <cell r="M363">
            <v>0</v>
          </cell>
          <cell r="N363">
            <v>0</v>
          </cell>
          <cell r="O363" t="str">
            <v>K1/43</v>
          </cell>
        </row>
        <row r="364">
          <cell r="D364">
            <v>1951</v>
          </cell>
          <cell r="E364" t="str">
            <v>TRANSMISSION OIL</v>
          </cell>
          <cell r="F364" t="str">
            <v>SPIRAX HD 80W90</v>
          </cell>
          <cell r="G364" t="str">
            <v>ТРАНСМИССИОННОЕ МАСЛО</v>
          </cell>
          <cell r="H364" t="str">
            <v>СПАЙРАКС ХД 80W90</v>
          </cell>
          <cell r="I364">
            <v>183</v>
          </cell>
          <cell r="J364" t="str">
            <v>LITER</v>
          </cell>
          <cell r="K364">
            <v>0</v>
          </cell>
          <cell r="L364">
            <v>0</v>
          </cell>
          <cell r="M364">
            <v>450</v>
          </cell>
          <cell r="N364">
            <v>82350</v>
          </cell>
          <cell r="O364" t="str">
            <v>K1/54</v>
          </cell>
        </row>
        <row r="365">
          <cell r="D365">
            <v>1953</v>
          </cell>
          <cell r="E365" t="str">
            <v>ROCK BITS</v>
          </cell>
          <cell r="F365" t="str">
            <v>III-112-CR 112 MM RUSSIAN MADE</v>
          </cell>
          <cell r="G365" t="str">
            <v>ДОЛОТА ТВЁРДЫХ ПОРОД</v>
          </cell>
          <cell r="H365" t="str">
            <v>III-112-CR 112 ММ РОССИЙСКОГО ПРОИЗВОДСТВА</v>
          </cell>
          <cell r="I365">
            <v>5</v>
          </cell>
          <cell r="J365" t="str">
            <v>EACH</v>
          </cell>
          <cell r="K365">
            <v>553.64</v>
          </cell>
          <cell r="L365">
            <v>2768.2</v>
          </cell>
          <cell r="M365">
            <v>0</v>
          </cell>
          <cell r="N365">
            <v>0</v>
          </cell>
          <cell r="O365" t="str">
            <v>K2</v>
          </cell>
        </row>
        <row r="366">
          <cell r="D366">
            <v>1954</v>
          </cell>
          <cell r="E366" t="str">
            <v>NORRISEAL LLC</v>
          </cell>
          <cell r="F366" t="str">
            <v/>
          </cell>
          <cell r="G366" t="str">
            <v>ПАНЕЛЬ КИП</v>
          </cell>
          <cell r="H366" t="str">
            <v/>
          </cell>
          <cell r="I366">
            <v>1</v>
          </cell>
          <cell r="J366" t="str">
            <v>EACH</v>
          </cell>
          <cell r="K366">
            <v>600</v>
          </cell>
          <cell r="L366">
            <v>600</v>
          </cell>
          <cell r="M366">
            <v>0</v>
          </cell>
          <cell r="N366">
            <v>0</v>
          </cell>
          <cell r="O366" t="str">
            <v>K/WELL 10</v>
          </cell>
        </row>
        <row r="367">
          <cell r="D367">
            <v>1955</v>
          </cell>
          <cell r="E367" t="str">
            <v>NORRISEAL LCV</v>
          </cell>
          <cell r="F367" t="str">
            <v>1"</v>
          </cell>
          <cell r="G367" t="str">
            <v>ПАНЕЛЬ КИП</v>
          </cell>
          <cell r="H367" t="str">
            <v>1"</v>
          </cell>
          <cell r="I367">
            <v>1</v>
          </cell>
          <cell r="J367" t="str">
            <v>EACH</v>
          </cell>
          <cell r="K367">
            <v>600</v>
          </cell>
          <cell r="L367">
            <v>600</v>
          </cell>
          <cell r="M367">
            <v>0</v>
          </cell>
          <cell r="N367">
            <v>0</v>
          </cell>
          <cell r="O367" t="str">
            <v>K/WELL 10</v>
          </cell>
        </row>
        <row r="368">
          <cell r="D368">
            <v>1956</v>
          </cell>
          <cell r="E368" t="str">
            <v>BARTON RECORDER</v>
          </cell>
          <cell r="F368" t="str">
            <v/>
          </cell>
          <cell r="G368" t="str">
            <v>САМОПИСЕЦ БАРТОН</v>
          </cell>
          <cell r="H368" t="str">
            <v/>
          </cell>
          <cell r="I368">
            <v>1</v>
          </cell>
          <cell r="J368" t="str">
            <v>EACH</v>
          </cell>
          <cell r="K368">
            <v>1500</v>
          </cell>
          <cell r="L368">
            <v>1500</v>
          </cell>
          <cell r="M368">
            <v>0</v>
          </cell>
          <cell r="N368">
            <v>0</v>
          </cell>
          <cell r="O368" t="str">
            <v>K/WELL 10</v>
          </cell>
        </row>
        <row r="369">
          <cell r="D369">
            <v>1972</v>
          </cell>
          <cell r="E369" t="str">
            <v>O-RING</v>
          </cell>
          <cell r="F369" t="str">
            <v/>
          </cell>
          <cell r="G369" t="str">
            <v>КОЛЬЦО РЕЗИНОВОЕ</v>
          </cell>
          <cell r="H369" t="str">
            <v/>
          </cell>
          <cell r="I369">
            <v>10</v>
          </cell>
          <cell r="J369" t="str">
            <v>EACH</v>
          </cell>
          <cell r="K369">
            <v>0</v>
          </cell>
          <cell r="L369">
            <v>0</v>
          </cell>
          <cell r="M369">
            <v>720</v>
          </cell>
          <cell r="N369">
            <v>7200</v>
          </cell>
          <cell r="O369" t="str">
            <v>K1/0</v>
          </cell>
        </row>
        <row r="370">
          <cell r="D370">
            <v>1982</v>
          </cell>
          <cell r="E370" t="str">
            <v>HEX LAG SCREW</v>
          </cell>
          <cell r="F370" t="str">
            <v>3/8" X 5"</v>
          </cell>
          <cell r="G370" t="str">
            <v>ШУРУПЫ</v>
          </cell>
          <cell r="H370" t="str">
            <v>3/8" X 5"</v>
          </cell>
          <cell r="I370">
            <v>62</v>
          </cell>
          <cell r="J370" t="str">
            <v>EACH</v>
          </cell>
          <cell r="K370">
            <v>0.35799999999999998</v>
          </cell>
          <cell r="L370">
            <v>22.195999999999998</v>
          </cell>
          <cell r="M370">
            <v>0</v>
          </cell>
          <cell r="N370">
            <v>0</v>
          </cell>
          <cell r="O370" t="str">
            <v>K1/45</v>
          </cell>
        </row>
        <row r="371">
          <cell r="D371">
            <v>1983</v>
          </cell>
          <cell r="E371" t="str">
            <v>SCREW SHIELD</v>
          </cell>
          <cell r="F371" t="str">
            <v>FOR HEX LAG SCREW</v>
          </cell>
          <cell r="G371" t="str">
            <v>ПЛАСТИКОВЫЙ КЛИН</v>
          </cell>
          <cell r="H371" t="str">
            <v>ДЛЯ ШУРУПОВ</v>
          </cell>
          <cell r="I371">
            <v>514</v>
          </cell>
          <cell r="J371" t="str">
            <v>EACH</v>
          </cell>
          <cell r="K371">
            <v>0.17299999999999999</v>
          </cell>
          <cell r="L371">
            <v>88.921999999999997</v>
          </cell>
          <cell r="M371">
            <v>0</v>
          </cell>
          <cell r="N371">
            <v>0</v>
          </cell>
          <cell r="O371" t="str">
            <v>K1/45</v>
          </cell>
        </row>
        <row r="372">
          <cell r="D372">
            <v>1991</v>
          </cell>
          <cell r="E372" t="str">
            <v>GLOVES</v>
          </cell>
          <cell r="F372" t="str">
            <v/>
          </cell>
          <cell r="G372" t="str">
            <v>ПЕРЧАТКИ</v>
          </cell>
          <cell r="H372" t="str">
            <v/>
          </cell>
          <cell r="I372">
            <v>868</v>
          </cell>
          <cell r="J372" t="str">
            <v>PAIR</v>
          </cell>
          <cell r="K372">
            <v>0</v>
          </cell>
          <cell r="L372">
            <v>0</v>
          </cell>
          <cell r="M372">
            <v>322</v>
          </cell>
          <cell r="N372">
            <v>279496</v>
          </cell>
          <cell r="O372" t="str">
            <v>K1/MIDDLE/A</v>
          </cell>
        </row>
        <row r="373">
          <cell r="D373">
            <v>1994</v>
          </cell>
          <cell r="E373" t="str">
            <v>CASING HEAD</v>
          </cell>
          <cell r="F373" t="str">
            <v>TYPE AWC 11" 3000 RWP X 8-5/8" SW C/W TWO 2" LPSO, API-6A, TEMP-L, MC-EE, PSL-1</v>
          </cell>
          <cell r="G373" t="str">
            <v>ОБСАДНАЯ ГОЛОВКА</v>
          </cell>
          <cell r="H373" t="str">
            <v>ТИП AWC 11" 3000 RWP X 8-5/8" SW C/W TWO 2" LPSO, API-6A, TEMP-L, MC-EE, PSL-1</v>
          </cell>
          <cell r="I373">
            <v>1</v>
          </cell>
          <cell r="J373" t="str">
            <v>EACH</v>
          </cell>
          <cell r="K373">
            <v>1365.43</v>
          </cell>
          <cell r="L373">
            <v>1365.43</v>
          </cell>
          <cell r="M373">
            <v>0</v>
          </cell>
          <cell r="N373">
            <v>0</v>
          </cell>
          <cell r="O373" t="str">
            <v>K2</v>
          </cell>
        </row>
        <row r="374">
          <cell r="D374">
            <v>1997</v>
          </cell>
          <cell r="E374" t="str">
            <v>BULL PLUG</v>
          </cell>
          <cell r="F374" t="str">
            <v>2" LP XXH C/W 1/2" NPT TAP</v>
          </cell>
          <cell r="G374" t="str">
            <v>ЗАГЛУШКА</v>
          </cell>
          <cell r="H374" t="str">
            <v>2" LP XXH ЦЕЛЬНАЯ</v>
          </cell>
          <cell r="I374">
            <v>1</v>
          </cell>
          <cell r="J374" t="str">
            <v>EACH</v>
          </cell>
          <cell r="K374">
            <v>9.4499999999999993</v>
          </cell>
          <cell r="L374">
            <v>9.4499999999999993</v>
          </cell>
          <cell r="M374">
            <v>0</v>
          </cell>
          <cell r="N374">
            <v>0</v>
          </cell>
          <cell r="O374" t="str">
            <v>K2</v>
          </cell>
        </row>
        <row r="375">
          <cell r="D375" t="str">
            <v>1997-1</v>
          </cell>
          <cell r="E375" t="str">
            <v>BULL PLUG</v>
          </cell>
          <cell r="F375" t="str">
            <v>2" LP XXH C/W 1/2" NPT TAP</v>
          </cell>
          <cell r="G375" t="str">
            <v>ЗАГЛУШКА</v>
          </cell>
          <cell r="H375" t="str">
            <v>2" LP XXH ЦЕЛЬНАЯ</v>
          </cell>
          <cell r="I375">
            <v>1</v>
          </cell>
          <cell r="J375" t="str">
            <v>EACH</v>
          </cell>
          <cell r="K375">
            <v>9.4499999999999993</v>
          </cell>
          <cell r="L375">
            <v>9.4499999999999993</v>
          </cell>
          <cell r="M375">
            <v>0</v>
          </cell>
          <cell r="N375">
            <v>0</v>
          </cell>
          <cell r="O375" t="str">
            <v>K2</v>
          </cell>
        </row>
        <row r="376">
          <cell r="D376">
            <v>1998</v>
          </cell>
          <cell r="E376" t="str">
            <v>SLIP ASSY</v>
          </cell>
          <cell r="F376" t="str">
            <v>TYPE WCP, 11" X 5-3/4", API-6A, TEMP-L, MC-EE, PSL-1</v>
          </cell>
          <cell r="G376" t="str">
            <v>КЛИНЬЯ</v>
          </cell>
          <cell r="H376" t="str">
            <v>ТИП WCP, 11" X 5-3/4", API-6A, TEMP-L, MC-EE, PSL-1</v>
          </cell>
          <cell r="I376">
            <v>2</v>
          </cell>
          <cell r="J376" t="str">
            <v>EACH</v>
          </cell>
          <cell r="K376">
            <v>996.67</v>
          </cell>
          <cell r="L376">
            <v>1993.34</v>
          </cell>
          <cell r="M376">
            <v>0</v>
          </cell>
          <cell r="N376">
            <v>0</v>
          </cell>
          <cell r="O376" t="str">
            <v>K2</v>
          </cell>
        </row>
        <row r="377">
          <cell r="D377">
            <v>1999</v>
          </cell>
          <cell r="E377" t="str">
            <v>PRIMARY PACKOFF ASSY</v>
          </cell>
          <cell r="F377" t="str">
            <v>TYPE WCP, 11" X 5-3/4", API-6A, TEMP-L. MC-EE, PSL-1</v>
          </cell>
          <cell r="G377" t="str">
            <v>ПРЕДВАРИТЕЛЬНОЕ УПЛОТНИТЕЛЬНОЕ УСТРОЙСТВО</v>
          </cell>
          <cell r="H377" t="str">
            <v>ТИП WCP, 11" X 5-3/4", API-6A, TEMP-L, MC-EE, PSL-1</v>
          </cell>
          <cell r="I377">
            <v>2</v>
          </cell>
          <cell r="J377" t="str">
            <v>EACH</v>
          </cell>
          <cell r="K377">
            <v>453.87</v>
          </cell>
          <cell r="L377">
            <v>907.74</v>
          </cell>
          <cell r="M377">
            <v>0</v>
          </cell>
          <cell r="N377">
            <v>0</v>
          </cell>
          <cell r="O377" t="str">
            <v>K2</v>
          </cell>
        </row>
        <row r="378">
          <cell r="D378">
            <v>2001</v>
          </cell>
          <cell r="E378" t="str">
            <v>TUBING HEAD</v>
          </cell>
          <cell r="F378" t="str">
            <v>ABB VG-OF 11" 5000# X 7-1/16" 5000# C/W 2-2 1/6: 5000# SSO, P, AA, PSL-1, PR-1</v>
          </cell>
          <cell r="G378" t="str">
            <v>ГОЛОВКА НКТ</v>
          </cell>
          <cell r="H378" t="str">
            <v>ABB VG-OF 11" 5000# X 7-1/16" 5000# C/W 2-2 1/6: 5000# SSO, P, AA, PSL-1, PR-1</v>
          </cell>
          <cell r="I378">
            <v>3</v>
          </cell>
          <cell r="J378" t="str">
            <v>EACH</v>
          </cell>
          <cell r="K378">
            <v>2901.07</v>
          </cell>
          <cell r="L378">
            <v>8703.2099999999991</v>
          </cell>
          <cell r="M378">
            <v>0</v>
          </cell>
          <cell r="N378">
            <v>0</v>
          </cell>
          <cell r="O378" t="str">
            <v>K2</v>
          </cell>
        </row>
        <row r="379">
          <cell r="D379" t="str">
            <v>2001-1</v>
          </cell>
          <cell r="E379" t="str">
            <v>TUBING HEAD</v>
          </cell>
          <cell r="F379" t="str">
            <v>ABB VG-OF 11" 5000# X 7-1/16" 5000# C/W 2-2 1/6: 5000# SSO, P, AA, PSL-1, PR-1</v>
          </cell>
          <cell r="G379" t="str">
            <v>ГОЛОВКА НКТ</v>
          </cell>
          <cell r="H379" t="str">
            <v>ABB VG-OF 11" 5000# X 7-1/16" 5000# C/W 2-2 1/6: 5000# SSO, P, AA, PSL-1, PR-1</v>
          </cell>
          <cell r="I379">
            <v>1</v>
          </cell>
          <cell r="J379" t="str">
            <v>EACH</v>
          </cell>
          <cell r="K379">
            <v>2969.11</v>
          </cell>
          <cell r="L379">
            <v>2969.11</v>
          </cell>
          <cell r="M379">
            <v>0</v>
          </cell>
          <cell r="N379">
            <v>0</v>
          </cell>
          <cell r="O379" t="str">
            <v>K2</v>
          </cell>
        </row>
        <row r="380">
          <cell r="D380">
            <v>2002</v>
          </cell>
          <cell r="E380" t="str">
            <v>TUBING HANGER</v>
          </cell>
          <cell r="F380" t="str">
            <v>ABB XP-1 7 1/16" X 2 7/8" EUE EXTENDED NECK C/W  2 2/2" B.P.V. THREADS, P, AA, PSL-1, PR-1</v>
          </cell>
          <cell r="G380" t="str">
            <v>ПОДВЕСКА НКТ</v>
          </cell>
          <cell r="H380" t="str">
            <v>ABB XP-1 7 1/16" X 2 7/8" EUE EXTENDED NECK C/W  2 2/2" B.P.V. THREADS, P, AA, PSL-1, PR-1</v>
          </cell>
          <cell r="I380">
            <v>2</v>
          </cell>
          <cell r="J380" t="str">
            <v>EACH</v>
          </cell>
          <cell r="K380">
            <v>640</v>
          </cell>
          <cell r="L380">
            <v>1280</v>
          </cell>
          <cell r="M380">
            <v>0</v>
          </cell>
          <cell r="N380">
            <v>0</v>
          </cell>
          <cell r="O380" t="str">
            <v>K2</v>
          </cell>
        </row>
        <row r="381">
          <cell r="D381" t="str">
            <v>2002-1</v>
          </cell>
          <cell r="E381" t="str">
            <v>TUBING HANGER</v>
          </cell>
          <cell r="F381" t="str">
            <v>ABB XP-1 7 1/16" X 2 7/8" EUE EXTENDED NECK C/W  2 2/2" B.P.V. THREADS, P, AA, PSL-1, PR-1</v>
          </cell>
          <cell r="G381" t="str">
            <v>ПОДВЕСКА НКТ</v>
          </cell>
          <cell r="H381" t="str">
            <v>ABB XP-1 7 1/16" X 2 7/8" EUE EXTENDED NECK C/W  2 2/2" B.P.V. THREADS, P, AA, PSL-1, PR-1</v>
          </cell>
          <cell r="I381">
            <v>1</v>
          </cell>
          <cell r="J381" t="str">
            <v>EACH</v>
          </cell>
          <cell r="K381">
            <v>223.88</v>
          </cell>
          <cell r="L381">
            <v>223.88</v>
          </cell>
          <cell r="M381">
            <v>0</v>
          </cell>
          <cell r="N381">
            <v>0</v>
          </cell>
          <cell r="O381" t="str">
            <v>K2</v>
          </cell>
        </row>
        <row r="382">
          <cell r="D382">
            <v>2004</v>
          </cell>
          <cell r="E382" t="str">
            <v>GATE VALVE</v>
          </cell>
          <cell r="F382" t="str">
            <v>ABB VGC 2 9/16" 5000# FLANGED, FULL BORE, AA, PSL-1, PR-1</v>
          </cell>
          <cell r="G382" t="str">
            <v>ЗАТВОРНЫЙ КЛАПАН</v>
          </cell>
          <cell r="H382" t="str">
            <v>ABB VGC 2 9/16" 5000# ФЛАНЦЕВЫЙ, ПОЛНОСТЬЮ ОТКРЫТЫЙ, AA, PSL-1, PR-1</v>
          </cell>
          <cell r="I382">
            <v>1</v>
          </cell>
          <cell r="J382" t="str">
            <v>EACH</v>
          </cell>
          <cell r="K382">
            <v>1311.45</v>
          </cell>
          <cell r="L382">
            <v>1311.45</v>
          </cell>
          <cell r="M382">
            <v>0</v>
          </cell>
          <cell r="N382">
            <v>0</v>
          </cell>
          <cell r="O382" t="str">
            <v>K2</v>
          </cell>
        </row>
        <row r="383">
          <cell r="D383">
            <v>2005</v>
          </cell>
          <cell r="E383" t="str">
            <v>COMPANION FLANGE</v>
          </cell>
          <cell r="F383" t="str">
            <v>2-1/16" 5000# X 2" LP, P, AA, PSL-1,PR-1</v>
          </cell>
          <cell r="G383" t="str">
            <v>СОПРОВОДИТЕЛЬНЫЙ ФЛАНЕЦ</v>
          </cell>
          <cell r="H383" t="str">
            <v>2-1/16" 5000# X 2" LP, P, AA, PSL-1,PR-1</v>
          </cell>
          <cell r="I383">
            <v>2</v>
          </cell>
          <cell r="J383" t="str">
            <v>EACH</v>
          </cell>
          <cell r="K383">
            <v>64.75</v>
          </cell>
          <cell r="L383">
            <v>129.5</v>
          </cell>
          <cell r="M383">
            <v>0</v>
          </cell>
          <cell r="N383">
            <v>0</v>
          </cell>
          <cell r="O383" t="str">
            <v>K2</v>
          </cell>
        </row>
        <row r="384">
          <cell r="D384" t="str">
            <v>2005-1</v>
          </cell>
          <cell r="E384" t="str">
            <v>COMPANION FLANGE</v>
          </cell>
          <cell r="F384" t="str">
            <v>2-1/16" 5000# X 2" LP, P, AA, PSL-1,PR-1</v>
          </cell>
          <cell r="G384" t="str">
            <v>СОПРОВОДИТЕЛЬНЫЙ ФЛАНЕЦ</v>
          </cell>
          <cell r="H384" t="str">
            <v>2-1/16" 5000# X 2" LP, P, AA, PSL-1,PR-1</v>
          </cell>
          <cell r="I384">
            <v>2</v>
          </cell>
          <cell r="J384" t="str">
            <v>EACH</v>
          </cell>
          <cell r="K384">
            <v>64.75</v>
          </cell>
          <cell r="L384">
            <v>129.5</v>
          </cell>
          <cell r="M384">
            <v>0</v>
          </cell>
          <cell r="N384">
            <v>0</v>
          </cell>
          <cell r="O384" t="str">
            <v>K2</v>
          </cell>
        </row>
        <row r="385">
          <cell r="D385">
            <v>2006</v>
          </cell>
          <cell r="E385" t="str">
            <v>GATE VALVE</v>
          </cell>
          <cell r="F385" t="str">
            <v>ABB VGC 2 1/16" 5000# FLANGED, FULL BORE, AA, PSL-1, PR-1</v>
          </cell>
          <cell r="G385" t="str">
            <v>ЗАТВОРНЫЙ КЛАПАН</v>
          </cell>
          <cell r="H385" t="str">
            <v>ABB VGC 2 1/16" 5000# ФЛАНЦЕВЫЙ, ПОЛНОСТЬЮ ОТКРЫТЫЙ, AA, PSL-1, PR-1</v>
          </cell>
          <cell r="I385">
            <v>1</v>
          </cell>
          <cell r="J385" t="str">
            <v>EACH</v>
          </cell>
          <cell r="K385">
            <v>901.95</v>
          </cell>
          <cell r="L385">
            <v>901.95</v>
          </cell>
          <cell r="M385">
            <v>0</v>
          </cell>
          <cell r="N385">
            <v>0</v>
          </cell>
          <cell r="O385" t="str">
            <v>K2</v>
          </cell>
        </row>
        <row r="386">
          <cell r="D386">
            <v>2007</v>
          </cell>
          <cell r="E386" t="str">
            <v>STUDDED CROSS</v>
          </cell>
          <cell r="F386" t="str">
            <v>ABB ST 2-9/16" 5000# X 2 9/16"  5000# X 2 1/16" 5000#, P, AA, PSL-1, PR-1</v>
          </cell>
          <cell r="G386" t="str">
            <v>ШТИФТОВАЯ КРЕСТОВИНА</v>
          </cell>
          <cell r="H386" t="str">
            <v>ABB ST 2-9/16" 5000# X 2 9/16"  5000# X 2 1/16" 5000#, P, AA, PSL-1, PR-1</v>
          </cell>
          <cell r="I386">
            <v>1</v>
          </cell>
          <cell r="J386" t="str">
            <v>EACH</v>
          </cell>
          <cell r="K386">
            <v>882</v>
          </cell>
          <cell r="L386">
            <v>882</v>
          </cell>
          <cell r="M386">
            <v>0</v>
          </cell>
          <cell r="N386">
            <v>0</v>
          </cell>
          <cell r="O386" t="str">
            <v>K2</v>
          </cell>
        </row>
        <row r="387">
          <cell r="D387">
            <v>2010</v>
          </cell>
          <cell r="E387" t="str">
            <v>BLIND FLANGE</v>
          </cell>
          <cell r="F387" t="str">
            <v>2-1/16" 5000# RWP, API 6A, TEMP L, MC-EE, PSL 1, PR 2</v>
          </cell>
          <cell r="G387" t="str">
            <v>ГЛУХОЙ ФЛАНЕЦ</v>
          </cell>
          <cell r="H387" t="str">
            <v>2-1/16" 5000# RWP, API 6A, TEMP L, MC-EE, PSL 1, PR 2</v>
          </cell>
          <cell r="I387">
            <v>2</v>
          </cell>
          <cell r="J387" t="str">
            <v>EACH</v>
          </cell>
          <cell r="K387">
            <v>92</v>
          </cell>
          <cell r="L387">
            <v>184</v>
          </cell>
          <cell r="M387">
            <v>0</v>
          </cell>
          <cell r="N387">
            <v>0</v>
          </cell>
          <cell r="O387" t="str">
            <v>K2</v>
          </cell>
        </row>
        <row r="388">
          <cell r="D388">
            <v>2015</v>
          </cell>
          <cell r="E388" t="str">
            <v>INFRA-RED GAS HEATERS</v>
          </cell>
          <cell r="F388" t="str">
            <v>P/N CD6107 CATA-DYNE MODEL #BX24X48 48000 BTU HEATER S/N 136606, 136607, 136608, 136609, 136610, 136611, 136612, 136613</v>
          </cell>
          <cell r="G388" t="str">
            <v>ИНФРАКРАСНЫЕ ГАЗОВЫЕ НАГРЕВАТЕЛИ</v>
          </cell>
          <cell r="H388" t="str">
            <v>П/Н CD6107 КАТА ДАЙН МОДЕЛЬ #BX24X48 48000 BTU С/Н 136606, 136607, 136608, 136609, 136610, 136611, 136612, 136613</v>
          </cell>
          <cell r="I388">
            <v>6</v>
          </cell>
          <cell r="J388" t="str">
            <v>EACH</v>
          </cell>
          <cell r="K388">
            <v>1850</v>
          </cell>
          <cell r="L388">
            <v>11100</v>
          </cell>
          <cell r="M388">
            <v>0</v>
          </cell>
          <cell r="N388">
            <v>0</v>
          </cell>
          <cell r="O388" t="str">
            <v>K1/BACK</v>
          </cell>
        </row>
        <row r="389">
          <cell r="D389">
            <v>2025</v>
          </cell>
          <cell r="E389" t="str">
            <v>CUTTING TIP</v>
          </cell>
          <cell r="F389" t="str">
            <v>VICTOR #1</v>
          </cell>
          <cell r="G389" t="str">
            <v>НАСАДКИ ДЛЯ РЕЗАКА</v>
          </cell>
          <cell r="H389" t="str">
            <v>ВИКТОР #1</v>
          </cell>
          <cell r="I389">
            <v>45</v>
          </cell>
          <cell r="J389" t="str">
            <v>EACH</v>
          </cell>
          <cell r="K389">
            <v>4.58</v>
          </cell>
          <cell r="L389">
            <v>206.1</v>
          </cell>
          <cell r="M389">
            <v>0</v>
          </cell>
          <cell r="N389">
            <v>0</v>
          </cell>
          <cell r="O389" t="str">
            <v>K1/41</v>
          </cell>
        </row>
        <row r="390">
          <cell r="D390">
            <v>2026</v>
          </cell>
          <cell r="E390" t="str">
            <v>CUTTING TIP</v>
          </cell>
          <cell r="F390" t="str">
            <v>VICTOR #2</v>
          </cell>
          <cell r="G390" t="str">
            <v>НАСАДКИ ДЛЯ РЕЗАКА</v>
          </cell>
          <cell r="H390" t="str">
            <v>ВИКТОР #2</v>
          </cell>
          <cell r="I390">
            <v>50</v>
          </cell>
          <cell r="J390" t="str">
            <v>EACH</v>
          </cell>
          <cell r="K390">
            <v>4.58</v>
          </cell>
          <cell r="L390">
            <v>229</v>
          </cell>
          <cell r="M390">
            <v>0</v>
          </cell>
          <cell r="N390">
            <v>0</v>
          </cell>
          <cell r="O390" t="str">
            <v>K1/41</v>
          </cell>
        </row>
        <row r="391">
          <cell r="D391">
            <v>2041</v>
          </cell>
          <cell r="E391" t="str">
            <v>KARDEX</v>
          </cell>
          <cell r="F391" t="str">
            <v>10 DRAWER C/W 5 PACKS OF CARDS</v>
          </cell>
          <cell r="G391" t="str">
            <v>КАРДЕКС</v>
          </cell>
          <cell r="H391" t="str">
            <v>10 ЛОТКОВ С 5 ЗАПАСНЫМИ ПАЧКАМИ КАРТОЧЕК</v>
          </cell>
          <cell r="I391">
            <v>1</v>
          </cell>
          <cell r="J391" t="str">
            <v>EACH</v>
          </cell>
          <cell r="K391">
            <v>1400</v>
          </cell>
          <cell r="L391">
            <v>1400</v>
          </cell>
          <cell r="M391">
            <v>0</v>
          </cell>
          <cell r="N391">
            <v>0</v>
          </cell>
          <cell r="O391" t="str">
            <v>K/TOOL ROOM</v>
          </cell>
        </row>
        <row r="392">
          <cell r="D392">
            <v>2044</v>
          </cell>
          <cell r="E392" t="str">
            <v>VOLLEY BALL</v>
          </cell>
          <cell r="F392" t="str">
            <v/>
          </cell>
          <cell r="G392" t="str">
            <v>МЯЧ ДЛЯ ВОЛЛЕЙБОЛА</v>
          </cell>
          <cell r="H392" t="str">
            <v/>
          </cell>
          <cell r="I392">
            <v>2</v>
          </cell>
          <cell r="J392" t="str">
            <v>EACH</v>
          </cell>
          <cell r="K392">
            <v>35</v>
          </cell>
          <cell r="L392">
            <v>70</v>
          </cell>
          <cell r="M392">
            <v>0</v>
          </cell>
          <cell r="N392">
            <v>0</v>
          </cell>
          <cell r="O392" t="str">
            <v>K/CAMP</v>
          </cell>
        </row>
        <row r="393">
          <cell r="D393">
            <v>2061</v>
          </cell>
          <cell r="E393" t="str">
            <v>HEATER</v>
          </cell>
          <cell r="F393" t="str">
            <v>MASTER MODEL BR150CE S/N 6007228 150,000 BTU FORCED AIR HEATER ELECTRIC START DIESEL DRIVEN</v>
          </cell>
          <cell r="G393" t="str">
            <v>ОБОГРЕВАТЕЛЬ</v>
          </cell>
          <cell r="H393" t="str">
            <v>МАСТЕР МОДЕЛЬ BR150CE С/Н 6007228 150,000 BTU ВОЗДУШНОЕ НАГНЕТАНИЕ ДИЗЕЛЬ</v>
          </cell>
          <cell r="I393">
            <v>2</v>
          </cell>
          <cell r="J393" t="str">
            <v>EACH</v>
          </cell>
          <cell r="K393">
            <v>450</v>
          </cell>
          <cell r="L393">
            <v>900</v>
          </cell>
          <cell r="M393">
            <v>0</v>
          </cell>
          <cell r="N393">
            <v>0</v>
          </cell>
          <cell r="O393" t="str">
            <v>K1/C-22</v>
          </cell>
        </row>
        <row r="394">
          <cell r="D394">
            <v>2062</v>
          </cell>
          <cell r="E394" t="str">
            <v>DUAL STATION MOTOR STARTER</v>
          </cell>
          <cell r="F394" t="str">
            <v>380V 50 HZ FOR STARTING AND STOPPING THE PURIFIER AND FEED PUMP. THE UNIT IS COMPLETE WITH RUNNING LIGHT, OVERLOAD PROTECTION, START/STOP PUSHBUTTONS, AMMETER IN COVER, AND TRANSFORMER ALL IN A NEMA 4 STEEL BOX</v>
          </cell>
          <cell r="G394" t="str">
            <v>ДВУСТАНЦИОННЫЙ СТАРТЕР</v>
          </cell>
          <cell r="H394" t="str">
            <v>380В 50 ГЦ ДЛЯ ЗАПУСКА И ОСТАНОВКИ ОЧИСТИТЕЛЯ И ПОДАЮЩЕГО НАСОСА. В КОМПЛЕКТ ВХОДЯТ: ОСВЕТИТЕЛЬ, ЗАЩИТА ОТ ПЕРЕГРУЗКИ И ТРАНСФОРМАТОР В СТАЛЬНОМ ЯЩИКЕ</v>
          </cell>
          <cell r="I394">
            <v>1</v>
          </cell>
          <cell r="J394" t="str">
            <v>EACH</v>
          </cell>
          <cell r="K394">
            <v>860</v>
          </cell>
          <cell r="L394">
            <v>860</v>
          </cell>
          <cell r="M394">
            <v>0</v>
          </cell>
          <cell r="N394">
            <v>0</v>
          </cell>
          <cell r="O394" t="str">
            <v>K/FUEL STATION</v>
          </cell>
        </row>
        <row r="395">
          <cell r="D395">
            <v>2069</v>
          </cell>
          <cell r="E395" t="str">
            <v>FUEL INJECTOR</v>
          </cell>
          <cell r="F395" t="str">
            <v>DAF</v>
          </cell>
          <cell r="G395" t="str">
            <v>ТОПЛИВНЫЙ ИНЖЕКТОР</v>
          </cell>
          <cell r="H395" t="str">
            <v>ДАФ</v>
          </cell>
          <cell r="I395">
            <v>24</v>
          </cell>
          <cell r="J395" t="str">
            <v>EACH</v>
          </cell>
          <cell r="K395">
            <v>98.45</v>
          </cell>
          <cell r="L395">
            <v>2362.8000000000002</v>
          </cell>
          <cell r="M395">
            <v>0</v>
          </cell>
          <cell r="N395">
            <v>0</v>
          </cell>
          <cell r="O395" t="str">
            <v>K1/</v>
          </cell>
        </row>
        <row r="396">
          <cell r="E396" t="str">
            <v>AIR COMPRESSOR</v>
          </cell>
          <cell r="F396" t="str">
            <v>TYPE PT-337 38B MAX 1800 HENSCHEL</v>
          </cell>
          <cell r="G396" t="str">
            <v>ВОЗДУШНЫЙ КОМПРЕССОР</v>
          </cell>
          <cell r="H396" t="str">
            <v>ТИП PT-337 38B MAX 1800 ДЛЯ ХЕНШЕЛА</v>
          </cell>
          <cell r="I396">
            <v>1</v>
          </cell>
          <cell r="J396" t="str">
            <v>EACH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 t="str">
            <v>K1/12</v>
          </cell>
        </row>
        <row r="397">
          <cell r="D397">
            <v>2071</v>
          </cell>
          <cell r="E397" t="str">
            <v>AIR COMPRESSOR</v>
          </cell>
          <cell r="F397" t="str">
            <v>TYPE PT-337 38B MAX 1800 HENSCHEL</v>
          </cell>
          <cell r="G397" t="str">
            <v>ВОЗДУШНЫЙ КОМПРЕССОР</v>
          </cell>
          <cell r="H397" t="str">
            <v>ТИП PT-337 38B MAX 1800 ДЛЯ ХЕНШЕЛА</v>
          </cell>
          <cell r="I397">
            <v>1</v>
          </cell>
          <cell r="J397" t="str">
            <v>EACH</v>
          </cell>
          <cell r="K397">
            <v>802.57</v>
          </cell>
          <cell r="L397">
            <v>802.57</v>
          </cell>
          <cell r="M397">
            <v>0</v>
          </cell>
          <cell r="N397">
            <v>0</v>
          </cell>
          <cell r="O397" t="str">
            <v>K1/12</v>
          </cell>
        </row>
        <row r="398">
          <cell r="D398">
            <v>2074</v>
          </cell>
          <cell r="E398" t="str">
            <v>ENGINE PACKING SET COMPLETE</v>
          </cell>
          <cell r="F398" t="str">
            <v>HENSCHEL</v>
          </cell>
          <cell r="G398" t="str">
            <v>НАБОР ПРОКЛАДОК ДВИГАТЕЛЯ</v>
          </cell>
          <cell r="H398" t="str">
            <v>ДЛЯ ХЕНШЕЛА</v>
          </cell>
          <cell r="I398">
            <v>2</v>
          </cell>
          <cell r="J398" t="str">
            <v>EACH</v>
          </cell>
          <cell r="K398">
            <v>492.25</v>
          </cell>
          <cell r="L398">
            <v>984.5</v>
          </cell>
          <cell r="M398">
            <v>0</v>
          </cell>
          <cell r="N398">
            <v>0</v>
          </cell>
          <cell r="O398" t="str">
            <v>K1/11</v>
          </cell>
        </row>
        <row r="399">
          <cell r="D399">
            <v>2080</v>
          </cell>
          <cell r="E399" t="str">
            <v>BRAKE DRUM</v>
          </cell>
          <cell r="F399" t="str">
            <v>HENSCHEL</v>
          </cell>
          <cell r="G399" t="str">
            <v>ТОРМОЗНОЙ БАРАБАН</v>
          </cell>
          <cell r="H399" t="str">
            <v>ДЛЯ ХЕНШЕЛА</v>
          </cell>
          <cell r="I399">
            <v>4</v>
          </cell>
          <cell r="J399" t="str">
            <v>EACH</v>
          </cell>
          <cell r="K399">
            <v>620.15</v>
          </cell>
          <cell r="L399">
            <v>2480.6</v>
          </cell>
          <cell r="M399">
            <v>0</v>
          </cell>
          <cell r="N399">
            <v>0</v>
          </cell>
          <cell r="O399" t="str">
            <v>K1/12</v>
          </cell>
        </row>
        <row r="400">
          <cell r="D400">
            <v>2081</v>
          </cell>
          <cell r="E400" t="str">
            <v>THERMOSTAT</v>
          </cell>
          <cell r="F400" t="str">
            <v>HENSCHEL</v>
          </cell>
          <cell r="G400" t="str">
            <v>ТЕРМОСТАТ</v>
          </cell>
          <cell r="H400" t="str">
            <v>ДЛЯ ХЕНШЕЛА</v>
          </cell>
          <cell r="I400">
            <v>3</v>
          </cell>
          <cell r="J400" t="str">
            <v>EACH</v>
          </cell>
          <cell r="K400">
            <v>54.75</v>
          </cell>
          <cell r="L400">
            <v>164.25</v>
          </cell>
          <cell r="M400">
            <v>0</v>
          </cell>
          <cell r="N400">
            <v>0</v>
          </cell>
          <cell r="O400" t="str">
            <v>K1/11</v>
          </cell>
        </row>
        <row r="401">
          <cell r="D401">
            <v>2087</v>
          </cell>
          <cell r="E401" t="str">
            <v>CYLINDER PACKING GASKET</v>
          </cell>
          <cell r="F401" t="str">
            <v>ALN-0000-730-7164 HENSCHEL</v>
          </cell>
          <cell r="G401" t="str">
            <v>ПРОКЛАДКА ЦИЛИНДРА</v>
          </cell>
          <cell r="H401" t="str">
            <v>ALN-0000-730-7164 ДЛЯ ХЕНШЕЛА</v>
          </cell>
          <cell r="I401">
            <v>6</v>
          </cell>
          <cell r="J401" t="str">
            <v>SET</v>
          </cell>
          <cell r="K401">
            <v>171.44</v>
          </cell>
          <cell r="L401">
            <v>1028.6400000000001</v>
          </cell>
          <cell r="M401">
            <v>0</v>
          </cell>
          <cell r="N401">
            <v>0</v>
          </cell>
          <cell r="O401" t="str">
            <v>K1/11</v>
          </cell>
        </row>
        <row r="402">
          <cell r="D402">
            <v>2098</v>
          </cell>
          <cell r="E402" t="str">
            <v>WRENCH SET</v>
          </cell>
          <cell r="F402" t="str">
            <v>8-27 MM 10 PCS STAHWILLE</v>
          </cell>
          <cell r="G402" t="str">
            <v>НАБОР КЛЮЧЕЙ</v>
          </cell>
          <cell r="H402" t="str">
            <v>8-27 MM 10 ШТ</v>
          </cell>
          <cell r="I402">
            <v>15</v>
          </cell>
          <cell r="J402" t="str">
            <v>SET</v>
          </cell>
          <cell r="K402">
            <v>59.1</v>
          </cell>
          <cell r="L402">
            <v>886.5</v>
          </cell>
          <cell r="M402">
            <v>0</v>
          </cell>
          <cell r="N402">
            <v>0</v>
          </cell>
          <cell r="O402" t="str">
            <v>K/TOOL ROOM</v>
          </cell>
        </row>
        <row r="403">
          <cell r="D403">
            <v>2099</v>
          </cell>
          <cell r="E403" t="str">
            <v>OPEN SIDE WRENCH</v>
          </cell>
          <cell r="F403" t="str">
            <v>8-27 MM 11 PCS</v>
          </cell>
          <cell r="G403" t="str">
            <v>ОТКРЫТЫЙ НАКИДНОЙ КЛЮЧ</v>
          </cell>
          <cell r="H403" t="str">
            <v>8-27 MM 11 ШТ</v>
          </cell>
          <cell r="I403">
            <v>15</v>
          </cell>
          <cell r="J403" t="str">
            <v>SET</v>
          </cell>
          <cell r="K403">
            <v>119.95</v>
          </cell>
          <cell r="L403">
            <v>1799.25</v>
          </cell>
          <cell r="M403">
            <v>0</v>
          </cell>
          <cell r="N403">
            <v>0</v>
          </cell>
          <cell r="O403" t="str">
            <v>K/TOOL ROOM</v>
          </cell>
        </row>
        <row r="404">
          <cell r="D404">
            <v>2100</v>
          </cell>
          <cell r="E404" t="str">
            <v>SOCKET WRENCH</v>
          </cell>
          <cell r="F404" t="str">
            <v>8-27 MM 20 PCS</v>
          </cell>
          <cell r="G404" t="str">
            <v>БАЛОННЫЙ КЛЮЧ</v>
          </cell>
          <cell r="H404" t="str">
            <v>8-27 MM 20 ШТ</v>
          </cell>
          <cell r="I404">
            <v>15</v>
          </cell>
          <cell r="J404" t="str">
            <v>SET</v>
          </cell>
          <cell r="K404">
            <v>118.5</v>
          </cell>
          <cell r="L404">
            <v>1777.5</v>
          </cell>
          <cell r="M404">
            <v>0</v>
          </cell>
          <cell r="N404">
            <v>0</v>
          </cell>
          <cell r="O404" t="str">
            <v>K/TOOL ROOM</v>
          </cell>
        </row>
        <row r="405">
          <cell r="D405">
            <v>2101</v>
          </cell>
          <cell r="E405" t="str">
            <v>RECHARGING UNIT</v>
          </cell>
          <cell r="F405" t="str">
            <v>12-24V</v>
          </cell>
          <cell r="G405" t="str">
            <v>ЗАРЯДНОЕ УСТРОЙСТВО</v>
          </cell>
          <cell r="H405" t="str">
            <v>12-24В</v>
          </cell>
          <cell r="I405">
            <v>1</v>
          </cell>
          <cell r="J405" t="str">
            <v>EACH</v>
          </cell>
          <cell r="K405">
            <v>109.95</v>
          </cell>
          <cell r="L405">
            <v>109.95</v>
          </cell>
          <cell r="M405">
            <v>0</v>
          </cell>
          <cell r="N405">
            <v>0</v>
          </cell>
          <cell r="O405" t="str">
            <v>K/TOOL ROOM</v>
          </cell>
        </row>
        <row r="406">
          <cell r="D406">
            <v>2111</v>
          </cell>
          <cell r="E406" t="str">
            <v>CAUSTIC SODA</v>
          </cell>
          <cell r="F406" t="str">
            <v>RTE-PH-SODA</v>
          </cell>
          <cell r="G406" t="str">
            <v>КАУСТИЧЕСКАЯ СОДА</v>
          </cell>
          <cell r="H406" t="str">
            <v>RTE-PH-SODA</v>
          </cell>
          <cell r="I406">
            <v>0.45000004768371582</v>
          </cell>
          <cell r="J406" t="str">
            <v>TON</v>
          </cell>
          <cell r="K406">
            <v>912.89</v>
          </cell>
          <cell r="L406">
            <v>410.80054352998735</v>
          </cell>
          <cell r="M406">
            <v>0</v>
          </cell>
          <cell r="N406">
            <v>0</v>
          </cell>
          <cell r="O406" t="str">
            <v>K/C-2</v>
          </cell>
        </row>
        <row r="407">
          <cell r="D407" t="str">
            <v>2111-1</v>
          </cell>
          <cell r="E407" t="str">
            <v>CAUSTIC SODA</v>
          </cell>
          <cell r="F407" t="str">
            <v>RTE-PH-SODA</v>
          </cell>
          <cell r="G407" t="str">
            <v>КАУСТИЧЕСКАЯ СОДА</v>
          </cell>
          <cell r="H407" t="str">
            <v>RTE-PH-SODA</v>
          </cell>
          <cell r="I407">
            <v>1</v>
          </cell>
          <cell r="J407" t="str">
            <v>TON</v>
          </cell>
          <cell r="K407">
            <v>653</v>
          </cell>
          <cell r="L407">
            <v>653</v>
          </cell>
          <cell r="M407">
            <v>0</v>
          </cell>
          <cell r="N407">
            <v>0</v>
          </cell>
          <cell r="O407" t="str">
            <v>K/C-2</v>
          </cell>
        </row>
        <row r="408">
          <cell r="D408">
            <v>2119</v>
          </cell>
          <cell r="E408" t="str">
            <v>ELBOW 4SPH 90 DEG</v>
          </cell>
          <cell r="F408" t="str">
            <v/>
          </cell>
          <cell r="G408" t="str">
            <v>КОЛЕНО 4SPH 90 ГРАДУСОВ</v>
          </cell>
          <cell r="H408" t="str">
            <v/>
          </cell>
          <cell r="I408">
            <v>30</v>
          </cell>
          <cell r="J408" t="str">
            <v>EACH</v>
          </cell>
          <cell r="K408">
            <v>193.81</v>
          </cell>
          <cell r="L408">
            <v>5814.3</v>
          </cell>
          <cell r="M408">
            <v>0</v>
          </cell>
          <cell r="N408">
            <v>0</v>
          </cell>
          <cell r="O408" t="str">
            <v>K/C-26</v>
          </cell>
        </row>
        <row r="409">
          <cell r="D409">
            <v>2119</v>
          </cell>
          <cell r="E409" t="str">
            <v>ELBOW 4SPH 90 DEG</v>
          </cell>
          <cell r="F409" t="str">
            <v/>
          </cell>
          <cell r="G409" t="str">
            <v>КОЛЕНО 4SPH 90 ГРАДУСОВ</v>
          </cell>
          <cell r="H409" t="str">
            <v/>
          </cell>
          <cell r="I409">
            <v>3</v>
          </cell>
          <cell r="J409" t="str">
            <v>EACH</v>
          </cell>
          <cell r="K409">
            <v>193.81</v>
          </cell>
          <cell r="L409">
            <v>581.42999999999995</v>
          </cell>
          <cell r="M409">
            <v>0</v>
          </cell>
          <cell r="N409">
            <v>0</v>
          </cell>
          <cell r="O409" t="str">
            <v>K/C-26</v>
          </cell>
        </row>
        <row r="410">
          <cell r="D410">
            <v>2121</v>
          </cell>
          <cell r="E410" t="str">
            <v>PUP JOINT SET 4SPH INCLUDES 10 EA UNIT LENGTH OF 2, 3, 4, 5, 6, 7, 8, 9, 10 &amp; 12 FEET</v>
          </cell>
          <cell r="F410" t="str">
            <v/>
          </cell>
          <cell r="G410" t="str">
            <v>КОМПЛЕКТ ПАТРУБКОВ 4SPH ИЗ 10 ШТ ДЛИНОЙ 2, 3, 4, 5, 6, 7, 8, 9, 10 &amp; 12 ФУТОВ</v>
          </cell>
          <cell r="H410" t="str">
            <v/>
          </cell>
          <cell r="I410">
            <v>1</v>
          </cell>
          <cell r="J410" t="str">
            <v>EACH</v>
          </cell>
          <cell r="K410">
            <v>2579.63</v>
          </cell>
          <cell r="L410">
            <v>2579.63</v>
          </cell>
          <cell r="M410">
            <v>0</v>
          </cell>
          <cell r="N410">
            <v>0</v>
          </cell>
          <cell r="O410" t="str">
            <v>K/C-26</v>
          </cell>
        </row>
        <row r="411">
          <cell r="D411">
            <v>2123</v>
          </cell>
          <cell r="E411" t="str">
            <v>TEFLON TAPE</v>
          </cell>
          <cell r="F411" t="str">
            <v>1" 520'</v>
          </cell>
          <cell r="G411" t="str">
            <v>ЛЕНТА ФУМ</v>
          </cell>
          <cell r="H411" t="str">
            <v>1" 520'</v>
          </cell>
          <cell r="I411">
            <v>1812</v>
          </cell>
          <cell r="J411" t="str">
            <v>ROLL</v>
          </cell>
          <cell r="K411">
            <v>2.81</v>
          </cell>
          <cell r="L411">
            <v>5091.72</v>
          </cell>
          <cell r="M411">
            <v>0</v>
          </cell>
          <cell r="N411">
            <v>0</v>
          </cell>
          <cell r="O411" t="str">
            <v>K1/10</v>
          </cell>
        </row>
        <row r="412">
          <cell r="D412">
            <v>2123</v>
          </cell>
          <cell r="E412" t="str">
            <v>TEFLON TAPE</v>
          </cell>
          <cell r="F412" t="str">
            <v>1" 520'</v>
          </cell>
          <cell r="G412" t="str">
            <v>ЛЕНТА ФУМ</v>
          </cell>
          <cell r="H412" t="str">
            <v>1" 520'</v>
          </cell>
          <cell r="I412">
            <v>83</v>
          </cell>
          <cell r="J412" t="str">
            <v>ROLL</v>
          </cell>
          <cell r="K412">
            <v>2.81</v>
          </cell>
          <cell r="L412">
            <v>233.23</v>
          </cell>
          <cell r="M412">
            <v>0</v>
          </cell>
          <cell r="N412">
            <v>0</v>
          </cell>
          <cell r="O412" t="str">
            <v>K1/10</v>
          </cell>
        </row>
        <row r="413">
          <cell r="D413">
            <v>2126</v>
          </cell>
          <cell r="E413" t="str">
            <v>SCRABBER SK129</v>
          </cell>
          <cell r="F413" t="str">
            <v/>
          </cell>
          <cell r="G413" t="str">
            <v>СКРЕБОК СК129</v>
          </cell>
          <cell r="H413" t="str">
            <v/>
          </cell>
          <cell r="I413">
            <v>1</v>
          </cell>
          <cell r="J413" t="str">
            <v>EACH</v>
          </cell>
          <cell r="K413">
            <v>811.94809999999995</v>
          </cell>
          <cell r="L413">
            <v>811.94809999999995</v>
          </cell>
          <cell r="M413">
            <v>0</v>
          </cell>
          <cell r="N413">
            <v>0</v>
          </cell>
          <cell r="O413" t="str">
            <v>K1/FRONT</v>
          </cell>
        </row>
        <row r="414">
          <cell r="D414">
            <v>2138</v>
          </cell>
          <cell r="E414" t="str">
            <v>PIPE WRENCH</v>
          </cell>
          <cell r="F414" t="str">
            <v>RIDGID 36"</v>
          </cell>
          <cell r="G414" t="str">
            <v>ТРУБНЫЙ КЛЮЧ</v>
          </cell>
          <cell r="H414" t="str">
            <v>РИДЖИД 36"</v>
          </cell>
          <cell r="I414">
            <v>3</v>
          </cell>
          <cell r="J414" t="str">
            <v>EACH</v>
          </cell>
          <cell r="K414">
            <v>94</v>
          </cell>
          <cell r="L414">
            <v>282</v>
          </cell>
          <cell r="M414">
            <v>0</v>
          </cell>
          <cell r="N414">
            <v>0</v>
          </cell>
          <cell r="O414" t="str">
            <v>K/TOOL ROOM</v>
          </cell>
        </row>
        <row r="415">
          <cell r="D415">
            <v>2139</v>
          </cell>
          <cell r="E415" t="str">
            <v>PIPE WRENCH</v>
          </cell>
          <cell r="F415" t="str">
            <v>RIDGID 24"</v>
          </cell>
          <cell r="G415" t="str">
            <v>ТРУБНЫЙ КЛЮЧ</v>
          </cell>
          <cell r="H415" t="str">
            <v>РИДЖИД 24"</v>
          </cell>
          <cell r="I415">
            <v>3</v>
          </cell>
          <cell r="J415" t="str">
            <v>EACH</v>
          </cell>
          <cell r="K415">
            <v>45</v>
          </cell>
          <cell r="L415">
            <v>135</v>
          </cell>
          <cell r="M415">
            <v>0</v>
          </cell>
          <cell r="N415">
            <v>0</v>
          </cell>
          <cell r="O415" t="str">
            <v>K/TOOL ROOM</v>
          </cell>
        </row>
        <row r="416">
          <cell r="D416">
            <v>2140</v>
          </cell>
          <cell r="E416" t="str">
            <v>PIPE WRENCH</v>
          </cell>
          <cell r="F416" t="str">
            <v>RIDGID 18"</v>
          </cell>
          <cell r="G416" t="str">
            <v>ТРУБНЫЙ КЛЮЧ</v>
          </cell>
          <cell r="H416" t="str">
            <v>РИДЖИД 18"</v>
          </cell>
          <cell r="I416">
            <v>3</v>
          </cell>
          <cell r="J416" t="str">
            <v>EACH</v>
          </cell>
          <cell r="K416">
            <v>30</v>
          </cell>
          <cell r="L416">
            <v>90</v>
          </cell>
          <cell r="M416">
            <v>0</v>
          </cell>
          <cell r="N416">
            <v>0</v>
          </cell>
          <cell r="O416" t="str">
            <v>K/TOOL ROOM/ZU 10</v>
          </cell>
        </row>
        <row r="417">
          <cell r="D417">
            <v>2141</v>
          </cell>
          <cell r="E417" t="str">
            <v>CHICKSAN SWIVEL</v>
          </cell>
          <cell r="F417" t="str">
            <v>ST-20 2" 2000# OPW#3220-0201</v>
          </cell>
          <cell r="G417" t="str">
            <v>УНИВЕРСАЛЬНОЕ СОЕДИНЕНИЕ</v>
          </cell>
          <cell r="H417" t="str">
            <v>ST-20 2" 2000# OPW#3220-0201</v>
          </cell>
          <cell r="I417">
            <v>10</v>
          </cell>
          <cell r="J417" t="str">
            <v>EACH</v>
          </cell>
          <cell r="K417">
            <v>400</v>
          </cell>
          <cell r="L417">
            <v>4000</v>
          </cell>
          <cell r="M417">
            <v>0</v>
          </cell>
          <cell r="N417">
            <v>0</v>
          </cell>
          <cell r="O417" t="str">
            <v>K1/50</v>
          </cell>
        </row>
        <row r="418">
          <cell r="D418">
            <v>2142</v>
          </cell>
          <cell r="E418" t="str">
            <v>CHICKSAN SWIVEL</v>
          </cell>
          <cell r="F418" t="str">
            <v>ST-50 2" 15000# SPM#2A 17139</v>
          </cell>
          <cell r="G418" t="str">
            <v>ШАРНИРНОЕ СОЕДИНЕНИЕ</v>
          </cell>
          <cell r="H418" t="str">
            <v>ST-50 2" 15000# SPM#2A 17139</v>
          </cell>
          <cell r="I418">
            <v>1</v>
          </cell>
          <cell r="J418" t="str">
            <v>EACH</v>
          </cell>
          <cell r="K418">
            <v>1200</v>
          </cell>
          <cell r="L418">
            <v>1200</v>
          </cell>
          <cell r="M418">
            <v>0</v>
          </cell>
          <cell r="N418">
            <v>0</v>
          </cell>
          <cell r="O418" t="str">
            <v>K1/50</v>
          </cell>
        </row>
        <row r="419">
          <cell r="D419">
            <v>2151</v>
          </cell>
          <cell r="E419" t="str">
            <v xml:space="preserve">154 - 028 CONNECTOR </v>
          </cell>
          <cell r="F419" t="str">
            <v/>
          </cell>
          <cell r="G419" t="str">
            <v/>
          </cell>
          <cell r="H419" t="str">
            <v/>
          </cell>
          <cell r="I419">
            <v>1</v>
          </cell>
          <cell r="J419" t="str">
            <v>EACH</v>
          </cell>
          <cell r="K419">
            <v>4.01</v>
          </cell>
          <cell r="L419">
            <v>4.01</v>
          </cell>
          <cell r="M419">
            <v>0</v>
          </cell>
          <cell r="N419">
            <v>0</v>
          </cell>
          <cell r="O419" t="str">
            <v>K1/15</v>
          </cell>
        </row>
        <row r="420">
          <cell r="D420">
            <v>2152</v>
          </cell>
          <cell r="E420" t="str">
            <v>190 - 277 MUFFLER KIT</v>
          </cell>
          <cell r="F420" t="str">
            <v/>
          </cell>
          <cell r="G420" t="str">
            <v/>
          </cell>
          <cell r="H420" t="str">
            <v/>
          </cell>
          <cell r="I420">
            <v>1</v>
          </cell>
          <cell r="J420" t="str">
            <v>EACH</v>
          </cell>
          <cell r="K420">
            <v>105.02</v>
          </cell>
          <cell r="L420">
            <v>105.02</v>
          </cell>
          <cell r="M420">
            <v>0</v>
          </cell>
          <cell r="N420">
            <v>0</v>
          </cell>
          <cell r="O420" t="str">
            <v>K1/15</v>
          </cell>
        </row>
        <row r="421">
          <cell r="D421">
            <v>2155</v>
          </cell>
          <cell r="E421" t="str">
            <v>215 - 052 KEY</v>
          </cell>
          <cell r="F421" t="str">
            <v/>
          </cell>
          <cell r="G421" t="str">
            <v/>
          </cell>
          <cell r="H421" t="str">
            <v/>
          </cell>
          <cell r="I421">
            <v>9</v>
          </cell>
          <cell r="J421" t="str">
            <v>EACH</v>
          </cell>
          <cell r="K421">
            <v>1.18</v>
          </cell>
          <cell r="L421">
            <v>10.62</v>
          </cell>
          <cell r="M421">
            <v>0</v>
          </cell>
          <cell r="N421">
            <v>0</v>
          </cell>
          <cell r="O421" t="str">
            <v>K1/14</v>
          </cell>
        </row>
        <row r="422">
          <cell r="D422">
            <v>2156</v>
          </cell>
          <cell r="E422" t="str">
            <v>259 - 140  TIGHTENER</v>
          </cell>
          <cell r="F422" t="str">
            <v/>
          </cell>
          <cell r="G422" t="str">
            <v/>
          </cell>
          <cell r="H422" t="str">
            <v/>
          </cell>
          <cell r="I422">
            <v>1</v>
          </cell>
          <cell r="J422" t="str">
            <v>EACH</v>
          </cell>
          <cell r="K422">
            <v>171.1</v>
          </cell>
          <cell r="L422">
            <v>171.1</v>
          </cell>
          <cell r="M422">
            <v>0</v>
          </cell>
          <cell r="N422">
            <v>0</v>
          </cell>
          <cell r="O422" t="str">
            <v>K1/14</v>
          </cell>
        </row>
        <row r="423">
          <cell r="D423">
            <v>2157</v>
          </cell>
          <cell r="E423" t="str">
            <v>154 - 589 HOSE</v>
          </cell>
          <cell r="F423" t="str">
            <v/>
          </cell>
          <cell r="G423" t="str">
            <v/>
          </cell>
          <cell r="H423" t="str">
            <v/>
          </cell>
          <cell r="I423">
            <v>1</v>
          </cell>
          <cell r="J423" t="str">
            <v>EACH</v>
          </cell>
          <cell r="K423">
            <v>10.38</v>
          </cell>
          <cell r="L423">
            <v>10.38</v>
          </cell>
          <cell r="M423">
            <v>0</v>
          </cell>
          <cell r="N423">
            <v>0</v>
          </cell>
          <cell r="O423" t="str">
            <v>K1/15</v>
          </cell>
        </row>
        <row r="424">
          <cell r="D424">
            <v>2158</v>
          </cell>
          <cell r="E424" t="str">
            <v xml:space="preserve">154 - 056  CONNECTOR </v>
          </cell>
          <cell r="F424" t="str">
            <v/>
          </cell>
          <cell r="G424" t="str">
            <v/>
          </cell>
          <cell r="H424" t="str">
            <v/>
          </cell>
          <cell r="I424">
            <v>1</v>
          </cell>
          <cell r="J424" t="str">
            <v>EACH</v>
          </cell>
          <cell r="K424">
            <v>3.54</v>
          </cell>
          <cell r="L424">
            <v>3.54</v>
          </cell>
          <cell r="M424">
            <v>0</v>
          </cell>
          <cell r="N424">
            <v>0</v>
          </cell>
          <cell r="O424" t="str">
            <v>K1/15</v>
          </cell>
        </row>
        <row r="425">
          <cell r="D425">
            <v>2159</v>
          </cell>
          <cell r="E425" t="str">
            <v>154 - 059  TEE</v>
          </cell>
          <cell r="F425" t="str">
            <v/>
          </cell>
          <cell r="G425" t="str">
            <v/>
          </cell>
          <cell r="H425" t="str">
            <v/>
          </cell>
          <cell r="I425">
            <v>2</v>
          </cell>
          <cell r="J425" t="str">
            <v>EACH</v>
          </cell>
          <cell r="K425">
            <v>5.78</v>
          </cell>
          <cell r="L425">
            <v>11.56</v>
          </cell>
          <cell r="M425">
            <v>0</v>
          </cell>
          <cell r="N425">
            <v>0</v>
          </cell>
          <cell r="O425" t="str">
            <v>K1/14</v>
          </cell>
        </row>
        <row r="426">
          <cell r="D426">
            <v>2160</v>
          </cell>
          <cell r="E426" t="str">
            <v>154 - 076  CONNECTOR</v>
          </cell>
          <cell r="F426" t="str">
            <v/>
          </cell>
          <cell r="G426" t="str">
            <v/>
          </cell>
          <cell r="H426" t="str">
            <v/>
          </cell>
          <cell r="I426">
            <v>2</v>
          </cell>
          <cell r="J426" t="str">
            <v>EACH</v>
          </cell>
          <cell r="K426">
            <v>1.3</v>
          </cell>
          <cell r="L426">
            <v>2.6</v>
          </cell>
          <cell r="M426">
            <v>0</v>
          </cell>
          <cell r="N426">
            <v>0</v>
          </cell>
          <cell r="O426" t="str">
            <v>K1/15</v>
          </cell>
        </row>
        <row r="427">
          <cell r="D427">
            <v>2161</v>
          </cell>
          <cell r="E427" t="str">
            <v>154 - 544  HYD HOSE</v>
          </cell>
          <cell r="F427" t="str">
            <v/>
          </cell>
          <cell r="G427" t="str">
            <v/>
          </cell>
          <cell r="H427" t="str">
            <v/>
          </cell>
          <cell r="I427">
            <v>2</v>
          </cell>
          <cell r="J427" t="str">
            <v>EACH</v>
          </cell>
          <cell r="K427">
            <v>16.52</v>
          </cell>
          <cell r="L427">
            <v>33.04</v>
          </cell>
          <cell r="M427">
            <v>0</v>
          </cell>
          <cell r="N427">
            <v>0</v>
          </cell>
          <cell r="O427" t="str">
            <v>K1/15</v>
          </cell>
        </row>
        <row r="428">
          <cell r="D428">
            <v>2162</v>
          </cell>
          <cell r="E428" t="str">
            <v>156 - 257  SHUT - OFF</v>
          </cell>
          <cell r="F428" t="str">
            <v/>
          </cell>
          <cell r="G428" t="str">
            <v/>
          </cell>
          <cell r="H428" t="str">
            <v/>
          </cell>
          <cell r="I428">
            <v>1</v>
          </cell>
          <cell r="J428" t="str">
            <v>EACH</v>
          </cell>
          <cell r="K428">
            <v>7.67</v>
          </cell>
          <cell r="L428">
            <v>7.67</v>
          </cell>
          <cell r="M428">
            <v>0</v>
          </cell>
          <cell r="N428">
            <v>0</v>
          </cell>
          <cell r="O428" t="str">
            <v>K1/14</v>
          </cell>
        </row>
        <row r="429">
          <cell r="D429">
            <v>2164</v>
          </cell>
          <cell r="E429" t="str">
            <v>500 - 461 SEAL KIT</v>
          </cell>
          <cell r="F429" t="str">
            <v/>
          </cell>
          <cell r="G429" t="str">
            <v/>
          </cell>
          <cell r="H429" t="str">
            <v/>
          </cell>
          <cell r="I429">
            <v>1</v>
          </cell>
          <cell r="J429" t="str">
            <v>EACH</v>
          </cell>
          <cell r="K429">
            <v>53.1</v>
          </cell>
          <cell r="L429">
            <v>53.1</v>
          </cell>
          <cell r="M429">
            <v>0</v>
          </cell>
          <cell r="N429">
            <v>0</v>
          </cell>
          <cell r="O429" t="str">
            <v>K1/14</v>
          </cell>
        </row>
        <row r="430">
          <cell r="D430">
            <v>2165</v>
          </cell>
          <cell r="E430" t="str">
            <v xml:space="preserve">500 - 391 SEAL KIT </v>
          </cell>
          <cell r="F430" t="str">
            <v/>
          </cell>
          <cell r="G430" t="str">
            <v/>
          </cell>
          <cell r="H430" t="str">
            <v/>
          </cell>
          <cell r="I430">
            <v>1</v>
          </cell>
          <cell r="J430" t="str">
            <v>EACH</v>
          </cell>
          <cell r="K430">
            <v>21.24</v>
          </cell>
          <cell r="L430">
            <v>21.24</v>
          </cell>
          <cell r="M430">
            <v>0</v>
          </cell>
          <cell r="N430">
            <v>0</v>
          </cell>
          <cell r="O430" t="str">
            <v>K1/14</v>
          </cell>
        </row>
        <row r="431">
          <cell r="D431">
            <v>2166</v>
          </cell>
          <cell r="E431" t="str">
            <v xml:space="preserve">181 - 394  SPACER </v>
          </cell>
          <cell r="F431" t="str">
            <v/>
          </cell>
          <cell r="G431" t="str">
            <v/>
          </cell>
          <cell r="H431" t="str">
            <v/>
          </cell>
          <cell r="I431">
            <v>1</v>
          </cell>
          <cell r="J431" t="str">
            <v>EACH</v>
          </cell>
          <cell r="K431">
            <v>17.7</v>
          </cell>
          <cell r="L431">
            <v>17.7</v>
          </cell>
          <cell r="M431">
            <v>0</v>
          </cell>
          <cell r="N431">
            <v>0</v>
          </cell>
          <cell r="O431" t="str">
            <v>K1/14</v>
          </cell>
        </row>
        <row r="432">
          <cell r="D432">
            <v>2167</v>
          </cell>
          <cell r="E432" t="str">
            <v>181 - 495 SPACER</v>
          </cell>
          <cell r="F432" t="str">
            <v/>
          </cell>
          <cell r="G432" t="str">
            <v/>
          </cell>
          <cell r="H432" t="str">
            <v/>
          </cell>
          <cell r="I432">
            <v>1</v>
          </cell>
          <cell r="J432" t="str">
            <v>EACH</v>
          </cell>
          <cell r="K432">
            <v>14.75</v>
          </cell>
          <cell r="L432">
            <v>14.75</v>
          </cell>
          <cell r="M432">
            <v>0</v>
          </cell>
          <cell r="N432">
            <v>0</v>
          </cell>
          <cell r="O432" t="str">
            <v>K1/14</v>
          </cell>
        </row>
        <row r="433">
          <cell r="D433">
            <v>2168</v>
          </cell>
          <cell r="E433" t="str">
            <v>130 - 416 CHAIN</v>
          </cell>
          <cell r="F433" t="str">
            <v/>
          </cell>
          <cell r="G433" t="str">
            <v/>
          </cell>
          <cell r="H433" t="str">
            <v/>
          </cell>
          <cell r="I433">
            <v>1</v>
          </cell>
          <cell r="J433" t="str">
            <v>EACH</v>
          </cell>
          <cell r="K433">
            <v>191.16</v>
          </cell>
          <cell r="L433">
            <v>191.16</v>
          </cell>
          <cell r="M433">
            <v>0</v>
          </cell>
          <cell r="N433">
            <v>0</v>
          </cell>
          <cell r="O433" t="str">
            <v>K1/15</v>
          </cell>
        </row>
        <row r="434">
          <cell r="D434">
            <v>2171</v>
          </cell>
          <cell r="E434" t="str">
            <v>154 - 575 HOSE</v>
          </cell>
          <cell r="F434" t="str">
            <v/>
          </cell>
          <cell r="G434" t="str">
            <v/>
          </cell>
          <cell r="H434" t="str">
            <v/>
          </cell>
          <cell r="I434">
            <v>2</v>
          </cell>
          <cell r="J434" t="str">
            <v>EACH</v>
          </cell>
          <cell r="K434">
            <v>14.75</v>
          </cell>
          <cell r="L434">
            <v>29.5</v>
          </cell>
          <cell r="M434">
            <v>0</v>
          </cell>
          <cell r="N434">
            <v>0</v>
          </cell>
          <cell r="O434" t="str">
            <v>K1/15</v>
          </cell>
        </row>
        <row r="435">
          <cell r="D435">
            <v>2172</v>
          </cell>
          <cell r="E435" t="str">
            <v>175 - 439 SPROCKET</v>
          </cell>
          <cell r="F435" t="str">
            <v/>
          </cell>
          <cell r="G435" t="str">
            <v/>
          </cell>
          <cell r="H435" t="str">
            <v/>
          </cell>
          <cell r="I435">
            <v>1</v>
          </cell>
          <cell r="J435" t="str">
            <v>EACH</v>
          </cell>
          <cell r="K435">
            <v>89.68</v>
          </cell>
          <cell r="L435">
            <v>89.68</v>
          </cell>
          <cell r="M435">
            <v>0</v>
          </cell>
          <cell r="N435">
            <v>0</v>
          </cell>
          <cell r="O435" t="str">
            <v>K1/15</v>
          </cell>
        </row>
        <row r="436">
          <cell r="D436">
            <v>2174</v>
          </cell>
          <cell r="E436" t="str">
            <v>205 - 812  TIRE</v>
          </cell>
          <cell r="F436" t="str">
            <v/>
          </cell>
          <cell r="G436" t="str">
            <v/>
          </cell>
          <cell r="H436" t="str">
            <v/>
          </cell>
          <cell r="I436">
            <v>1</v>
          </cell>
          <cell r="J436" t="str">
            <v>EACH</v>
          </cell>
          <cell r="K436">
            <v>663.16</v>
          </cell>
          <cell r="L436">
            <v>663.16</v>
          </cell>
          <cell r="M436">
            <v>0</v>
          </cell>
          <cell r="N436">
            <v>0</v>
          </cell>
          <cell r="O436" t="str">
            <v>K/C-20</v>
          </cell>
        </row>
        <row r="437">
          <cell r="D437">
            <v>2175</v>
          </cell>
          <cell r="E437" t="str">
            <v>154 - 617 HOSE</v>
          </cell>
          <cell r="F437" t="str">
            <v/>
          </cell>
          <cell r="G437" t="str">
            <v/>
          </cell>
          <cell r="H437" t="str">
            <v/>
          </cell>
          <cell r="I437">
            <v>1</v>
          </cell>
          <cell r="J437" t="str">
            <v>EACH</v>
          </cell>
          <cell r="K437">
            <v>40.71</v>
          </cell>
          <cell r="L437">
            <v>40.71</v>
          </cell>
          <cell r="M437">
            <v>0</v>
          </cell>
          <cell r="N437">
            <v>0</v>
          </cell>
          <cell r="O437" t="str">
            <v>K1/15</v>
          </cell>
        </row>
        <row r="438">
          <cell r="D438">
            <v>2176</v>
          </cell>
          <cell r="E438" t="str">
            <v>154 - 529 HYD HOSE</v>
          </cell>
          <cell r="F438" t="str">
            <v/>
          </cell>
          <cell r="G438" t="str">
            <v/>
          </cell>
          <cell r="H438" t="str">
            <v/>
          </cell>
          <cell r="I438">
            <v>1</v>
          </cell>
          <cell r="J438" t="str">
            <v>EACH</v>
          </cell>
          <cell r="K438">
            <v>35.4</v>
          </cell>
          <cell r="L438">
            <v>35.4</v>
          </cell>
          <cell r="M438">
            <v>0</v>
          </cell>
          <cell r="N438">
            <v>0</v>
          </cell>
          <cell r="O438" t="str">
            <v>K1/15</v>
          </cell>
        </row>
        <row r="439">
          <cell r="D439">
            <v>2177</v>
          </cell>
          <cell r="E439" t="str">
            <v>154 - 525  HYD HOSE</v>
          </cell>
          <cell r="F439" t="str">
            <v/>
          </cell>
          <cell r="G439" t="str">
            <v/>
          </cell>
          <cell r="H439" t="str">
            <v/>
          </cell>
          <cell r="I439">
            <v>2</v>
          </cell>
          <cell r="J439" t="str">
            <v>EACH</v>
          </cell>
          <cell r="K439">
            <v>35.4</v>
          </cell>
          <cell r="L439">
            <v>70.8</v>
          </cell>
          <cell r="M439">
            <v>0</v>
          </cell>
          <cell r="N439">
            <v>0</v>
          </cell>
          <cell r="O439" t="str">
            <v>K1/15</v>
          </cell>
        </row>
        <row r="440">
          <cell r="D440">
            <v>2178</v>
          </cell>
          <cell r="E440" t="str">
            <v>154 - 043  BK CONNECTOR</v>
          </cell>
          <cell r="F440" t="str">
            <v/>
          </cell>
          <cell r="G440" t="str">
            <v/>
          </cell>
          <cell r="H440" t="str">
            <v/>
          </cell>
          <cell r="I440">
            <v>2</v>
          </cell>
          <cell r="J440" t="str">
            <v>EACH</v>
          </cell>
          <cell r="K440">
            <v>24.78</v>
          </cell>
          <cell r="L440">
            <v>49.56</v>
          </cell>
          <cell r="M440">
            <v>0</v>
          </cell>
          <cell r="N440">
            <v>0</v>
          </cell>
          <cell r="O440" t="str">
            <v>K1/14</v>
          </cell>
        </row>
        <row r="441">
          <cell r="D441">
            <v>2179</v>
          </cell>
          <cell r="E441" t="str">
            <v>154 - 053  CONNECTOR 45</v>
          </cell>
          <cell r="F441" t="str">
            <v/>
          </cell>
          <cell r="G441" t="str">
            <v/>
          </cell>
          <cell r="H441" t="str">
            <v/>
          </cell>
          <cell r="I441">
            <v>1</v>
          </cell>
          <cell r="J441" t="str">
            <v>EACH</v>
          </cell>
          <cell r="K441">
            <v>14.75</v>
          </cell>
          <cell r="L441">
            <v>14.75</v>
          </cell>
          <cell r="M441">
            <v>0</v>
          </cell>
          <cell r="N441">
            <v>0</v>
          </cell>
          <cell r="O441" t="str">
            <v>K1/14</v>
          </cell>
        </row>
        <row r="442">
          <cell r="D442">
            <v>2180</v>
          </cell>
          <cell r="E442" t="str">
            <v>154 - 521 HOSE</v>
          </cell>
          <cell r="F442" t="str">
            <v/>
          </cell>
          <cell r="G442" t="str">
            <v/>
          </cell>
          <cell r="H442" t="str">
            <v/>
          </cell>
          <cell r="I442">
            <v>1</v>
          </cell>
          <cell r="J442" t="str">
            <v>EACH</v>
          </cell>
          <cell r="K442">
            <v>10.15</v>
          </cell>
          <cell r="L442">
            <v>10.15</v>
          </cell>
          <cell r="M442">
            <v>0</v>
          </cell>
          <cell r="N442">
            <v>0</v>
          </cell>
          <cell r="O442" t="str">
            <v>K1/15</v>
          </cell>
        </row>
        <row r="443">
          <cell r="D443">
            <v>2181</v>
          </cell>
          <cell r="E443" t="str">
            <v>154 - 522  HYD. HOSE</v>
          </cell>
          <cell r="F443" t="str">
            <v/>
          </cell>
          <cell r="G443" t="str">
            <v/>
          </cell>
          <cell r="H443" t="str">
            <v/>
          </cell>
          <cell r="I443">
            <v>2</v>
          </cell>
          <cell r="J443" t="str">
            <v>EACH</v>
          </cell>
          <cell r="K443">
            <v>8.3800000000000008</v>
          </cell>
          <cell r="L443">
            <v>16.760000000000002</v>
          </cell>
          <cell r="M443">
            <v>0</v>
          </cell>
          <cell r="N443">
            <v>0</v>
          </cell>
          <cell r="O443" t="str">
            <v>K1/15</v>
          </cell>
        </row>
        <row r="444">
          <cell r="D444">
            <v>2182</v>
          </cell>
          <cell r="E444" t="str">
            <v>154 - 505  HYD. HOSE</v>
          </cell>
          <cell r="F444" t="str">
            <v/>
          </cell>
          <cell r="G444" t="str">
            <v/>
          </cell>
          <cell r="H444" t="str">
            <v/>
          </cell>
          <cell r="I444">
            <v>2</v>
          </cell>
          <cell r="J444" t="str">
            <v>EACH</v>
          </cell>
          <cell r="K444">
            <v>8.02</v>
          </cell>
          <cell r="L444">
            <v>16.04</v>
          </cell>
          <cell r="M444">
            <v>0</v>
          </cell>
          <cell r="N444">
            <v>0</v>
          </cell>
          <cell r="O444" t="str">
            <v>K1/15</v>
          </cell>
        </row>
        <row r="445">
          <cell r="D445">
            <v>2183</v>
          </cell>
          <cell r="E445" t="str">
            <v>154 - 118 CONNECTOR</v>
          </cell>
          <cell r="F445" t="str">
            <v/>
          </cell>
          <cell r="G445" t="str">
            <v/>
          </cell>
          <cell r="H445" t="str">
            <v/>
          </cell>
          <cell r="I445">
            <v>4</v>
          </cell>
          <cell r="J445" t="str">
            <v>EACH</v>
          </cell>
          <cell r="K445">
            <v>4.96</v>
          </cell>
          <cell r="L445">
            <v>19.84</v>
          </cell>
          <cell r="M445">
            <v>0</v>
          </cell>
          <cell r="N445">
            <v>0</v>
          </cell>
          <cell r="O445" t="str">
            <v>K1/15</v>
          </cell>
        </row>
        <row r="446">
          <cell r="D446">
            <v>2184</v>
          </cell>
          <cell r="E446" t="str">
            <v>154 - 067  BK BR TEE</v>
          </cell>
          <cell r="F446" t="str">
            <v/>
          </cell>
          <cell r="G446" t="str">
            <v/>
          </cell>
          <cell r="H446" t="str">
            <v/>
          </cell>
          <cell r="I446">
            <v>2</v>
          </cell>
          <cell r="J446" t="str">
            <v>EACH</v>
          </cell>
          <cell r="K446">
            <v>9.15</v>
          </cell>
          <cell r="L446">
            <v>18.3</v>
          </cell>
          <cell r="M446">
            <v>0</v>
          </cell>
          <cell r="N446">
            <v>0</v>
          </cell>
          <cell r="O446" t="str">
            <v>K1/14</v>
          </cell>
        </row>
        <row r="447">
          <cell r="D447">
            <v>2185</v>
          </cell>
          <cell r="E447" t="str">
            <v>154 - 075  UNION</v>
          </cell>
          <cell r="F447" t="str">
            <v/>
          </cell>
          <cell r="G447" t="str">
            <v/>
          </cell>
          <cell r="H447" t="str">
            <v/>
          </cell>
          <cell r="I447">
            <v>2</v>
          </cell>
          <cell r="J447" t="str">
            <v>EACH</v>
          </cell>
          <cell r="K447">
            <v>8.73</v>
          </cell>
          <cell r="L447">
            <v>17.46</v>
          </cell>
          <cell r="M447">
            <v>0</v>
          </cell>
          <cell r="N447">
            <v>0</v>
          </cell>
          <cell r="O447" t="str">
            <v>K1/15</v>
          </cell>
        </row>
        <row r="448">
          <cell r="D448">
            <v>2186</v>
          </cell>
          <cell r="E448" t="str">
            <v>154 - 587  HOSE</v>
          </cell>
          <cell r="F448" t="str">
            <v/>
          </cell>
          <cell r="G448" t="str">
            <v/>
          </cell>
          <cell r="H448" t="str">
            <v/>
          </cell>
          <cell r="I448">
            <v>1</v>
          </cell>
          <cell r="J448" t="str">
            <v>EACH</v>
          </cell>
          <cell r="K448">
            <v>10.86</v>
          </cell>
          <cell r="L448">
            <v>10.86</v>
          </cell>
          <cell r="M448">
            <v>0</v>
          </cell>
          <cell r="N448">
            <v>0</v>
          </cell>
          <cell r="O448" t="str">
            <v>K1/15</v>
          </cell>
        </row>
        <row r="449">
          <cell r="D449">
            <v>2187</v>
          </cell>
          <cell r="E449" t="str">
            <v>183 - 251  PIN</v>
          </cell>
          <cell r="F449" t="str">
            <v/>
          </cell>
          <cell r="G449" t="str">
            <v/>
          </cell>
          <cell r="H449" t="str">
            <v/>
          </cell>
          <cell r="I449">
            <v>1</v>
          </cell>
          <cell r="J449" t="str">
            <v>EACH</v>
          </cell>
          <cell r="K449">
            <v>31.27</v>
          </cell>
          <cell r="L449">
            <v>31.27</v>
          </cell>
          <cell r="M449">
            <v>0</v>
          </cell>
          <cell r="N449">
            <v>0</v>
          </cell>
          <cell r="O449" t="str">
            <v>K1/14</v>
          </cell>
        </row>
        <row r="450">
          <cell r="D450">
            <v>2188</v>
          </cell>
          <cell r="E450" t="str">
            <v>115 - 511  KLIP RING</v>
          </cell>
          <cell r="F450" t="str">
            <v/>
          </cell>
          <cell r="G450" t="str">
            <v/>
          </cell>
          <cell r="H450" t="str">
            <v/>
          </cell>
          <cell r="I450">
            <v>10</v>
          </cell>
          <cell r="J450" t="str">
            <v>EACH</v>
          </cell>
          <cell r="K450">
            <v>2.36</v>
          </cell>
          <cell r="L450">
            <v>23.6</v>
          </cell>
          <cell r="M450">
            <v>0</v>
          </cell>
          <cell r="N450">
            <v>0</v>
          </cell>
          <cell r="O450" t="str">
            <v>K1/14</v>
          </cell>
        </row>
        <row r="451">
          <cell r="D451">
            <v>2189</v>
          </cell>
          <cell r="E451" t="str">
            <v>155 - 163  REDUCER</v>
          </cell>
          <cell r="F451" t="str">
            <v/>
          </cell>
          <cell r="G451" t="str">
            <v/>
          </cell>
          <cell r="H451" t="str">
            <v/>
          </cell>
          <cell r="I451">
            <v>1</v>
          </cell>
          <cell r="J451" t="str">
            <v>EACH</v>
          </cell>
          <cell r="K451">
            <v>1.65</v>
          </cell>
          <cell r="L451">
            <v>1.65</v>
          </cell>
          <cell r="M451">
            <v>0</v>
          </cell>
          <cell r="N451">
            <v>0</v>
          </cell>
          <cell r="O451" t="str">
            <v>K1/14</v>
          </cell>
        </row>
        <row r="452">
          <cell r="D452">
            <v>2190</v>
          </cell>
          <cell r="E452" t="str">
            <v>154 - 163 CONNECTOR</v>
          </cell>
          <cell r="F452" t="str">
            <v/>
          </cell>
          <cell r="G452" t="str">
            <v/>
          </cell>
          <cell r="H452" t="str">
            <v/>
          </cell>
          <cell r="I452">
            <v>1</v>
          </cell>
          <cell r="J452" t="str">
            <v>EACH</v>
          </cell>
          <cell r="K452">
            <v>7.08</v>
          </cell>
          <cell r="L452">
            <v>7.08</v>
          </cell>
          <cell r="M452">
            <v>0</v>
          </cell>
          <cell r="N452">
            <v>0</v>
          </cell>
          <cell r="O452" t="str">
            <v>K1/15</v>
          </cell>
        </row>
        <row r="453">
          <cell r="D453">
            <v>2191</v>
          </cell>
          <cell r="E453" t="str">
            <v>190 - 123  SEAL KIT</v>
          </cell>
          <cell r="F453" t="str">
            <v/>
          </cell>
          <cell r="G453" t="str">
            <v/>
          </cell>
          <cell r="H453" t="str">
            <v/>
          </cell>
          <cell r="I453">
            <v>2</v>
          </cell>
          <cell r="J453" t="str">
            <v>EACH</v>
          </cell>
          <cell r="K453">
            <v>23.6</v>
          </cell>
          <cell r="L453">
            <v>47.2</v>
          </cell>
          <cell r="M453">
            <v>0</v>
          </cell>
          <cell r="N453">
            <v>0</v>
          </cell>
          <cell r="O453" t="str">
            <v>K1/14</v>
          </cell>
        </row>
        <row r="454">
          <cell r="D454">
            <v>2192</v>
          </cell>
          <cell r="E454" t="str">
            <v xml:space="preserve">105 - 047  LOCKNUT </v>
          </cell>
          <cell r="F454" t="str">
            <v/>
          </cell>
          <cell r="G454" t="str">
            <v/>
          </cell>
          <cell r="H454" t="str">
            <v/>
          </cell>
          <cell r="I454">
            <v>1</v>
          </cell>
          <cell r="J454" t="str">
            <v>EACH</v>
          </cell>
          <cell r="K454">
            <v>0.15</v>
          </cell>
          <cell r="L454">
            <v>0.15</v>
          </cell>
          <cell r="M454">
            <v>0</v>
          </cell>
          <cell r="N454">
            <v>0</v>
          </cell>
          <cell r="O454" t="str">
            <v>K1/14</v>
          </cell>
        </row>
        <row r="455">
          <cell r="D455">
            <v>2193</v>
          </cell>
          <cell r="E455" t="str">
            <v>138 - 704  CHAIN</v>
          </cell>
          <cell r="F455" t="str">
            <v/>
          </cell>
          <cell r="G455" t="str">
            <v/>
          </cell>
          <cell r="H455" t="str">
            <v/>
          </cell>
          <cell r="I455">
            <v>2</v>
          </cell>
          <cell r="J455" t="str">
            <v>EACH</v>
          </cell>
          <cell r="K455">
            <v>741</v>
          </cell>
          <cell r="L455">
            <v>1482</v>
          </cell>
          <cell r="M455">
            <v>0</v>
          </cell>
          <cell r="N455">
            <v>0</v>
          </cell>
          <cell r="O455" t="str">
            <v>K1/6</v>
          </cell>
        </row>
        <row r="456">
          <cell r="D456">
            <v>2194</v>
          </cell>
          <cell r="E456" t="str">
            <v>138 - 702  CHAIN</v>
          </cell>
          <cell r="F456" t="str">
            <v/>
          </cell>
          <cell r="G456" t="str">
            <v/>
          </cell>
          <cell r="H456" t="str">
            <v/>
          </cell>
          <cell r="I456">
            <v>2</v>
          </cell>
          <cell r="J456" t="str">
            <v>EACH</v>
          </cell>
          <cell r="K456">
            <v>193</v>
          </cell>
          <cell r="L456">
            <v>386</v>
          </cell>
          <cell r="M456">
            <v>0</v>
          </cell>
          <cell r="N456">
            <v>0</v>
          </cell>
          <cell r="O456" t="str">
            <v>K1/6</v>
          </cell>
        </row>
        <row r="457">
          <cell r="D457">
            <v>2195</v>
          </cell>
          <cell r="E457" t="str">
            <v xml:space="preserve">105 - 893  WASHER </v>
          </cell>
          <cell r="F457" t="str">
            <v/>
          </cell>
          <cell r="G457" t="str">
            <v/>
          </cell>
          <cell r="H457" t="str">
            <v/>
          </cell>
          <cell r="I457">
            <v>2</v>
          </cell>
          <cell r="J457" t="str">
            <v>EACH</v>
          </cell>
          <cell r="K457">
            <v>0.44</v>
          </cell>
          <cell r="L457">
            <v>0.88</v>
          </cell>
          <cell r="M457">
            <v>0</v>
          </cell>
          <cell r="N457">
            <v>0</v>
          </cell>
          <cell r="O457" t="str">
            <v>K1/14</v>
          </cell>
        </row>
        <row r="458">
          <cell r="D458">
            <v>2196</v>
          </cell>
          <cell r="E458" t="str">
            <v>156 - 250 METRIC SCREW</v>
          </cell>
          <cell r="F458" t="str">
            <v/>
          </cell>
          <cell r="G458" t="str">
            <v/>
          </cell>
          <cell r="H458" t="str">
            <v/>
          </cell>
          <cell r="I458">
            <v>1</v>
          </cell>
          <cell r="J458" t="str">
            <v>EACH</v>
          </cell>
          <cell r="K458">
            <v>6.72</v>
          </cell>
          <cell r="L458">
            <v>6.72</v>
          </cell>
          <cell r="M458">
            <v>0</v>
          </cell>
          <cell r="N458">
            <v>0</v>
          </cell>
          <cell r="O458" t="str">
            <v>K1/14</v>
          </cell>
        </row>
        <row r="459">
          <cell r="D459">
            <v>2197</v>
          </cell>
          <cell r="E459" t="str">
            <v>156 - 254  METRIC SCREW</v>
          </cell>
          <cell r="F459" t="str">
            <v/>
          </cell>
          <cell r="G459" t="str">
            <v/>
          </cell>
          <cell r="H459" t="str">
            <v/>
          </cell>
          <cell r="I459">
            <v>1</v>
          </cell>
          <cell r="J459" t="str">
            <v>EACH</v>
          </cell>
          <cell r="K459">
            <v>9.58</v>
          </cell>
          <cell r="L459">
            <v>9.58</v>
          </cell>
          <cell r="M459">
            <v>0</v>
          </cell>
          <cell r="N459">
            <v>0</v>
          </cell>
          <cell r="O459" t="str">
            <v>K1/14</v>
          </cell>
        </row>
        <row r="460">
          <cell r="D460">
            <v>2198</v>
          </cell>
          <cell r="E460" t="str">
            <v>180 - 608 BUSHING</v>
          </cell>
          <cell r="F460" t="str">
            <v/>
          </cell>
          <cell r="G460" t="str">
            <v/>
          </cell>
          <cell r="H460" t="str">
            <v/>
          </cell>
          <cell r="I460">
            <v>1</v>
          </cell>
          <cell r="J460" t="str">
            <v>EACH</v>
          </cell>
          <cell r="K460">
            <v>43.07</v>
          </cell>
          <cell r="L460">
            <v>43.07</v>
          </cell>
          <cell r="M460">
            <v>0</v>
          </cell>
          <cell r="N460">
            <v>0</v>
          </cell>
          <cell r="O460" t="str">
            <v>K1/14</v>
          </cell>
        </row>
        <row r="461">
          <cell r="D461">
            <v>2199</v>
          </cell>
          <cell r="E461" t="str">
            <v>180 - 651 COLLAR</v>
          </cell>
          <cell r="F461" t="str">
            <v/>
          </cell>
          <cell r="G461" t="str">
            <v/>
          </cell>
          <cell r="H461" t="str">
            <v/>
          </cell>
          <cell r="I461">
            <v>1</v>
          </cell>
          <cell r="J461" t="str">
            <v>EACH</v>
          </cell>
          <cell r="K461">
            <v>115.64</v>
          </cell>
          <cell r="L461">
            <v>115.64</v>
          </cell>
          <cell r="M461">
            <v>0</v>
          </cell>
          <cell r="N461">
            <v>0</v>
          </cell>
          <cell r="O461" t="str">
            <v>K1/14</v>
          </cell>
        </row>
        <row r="462">
          <cell r="D462">
            <v>2200</v>
          </cell>
          <cell r="E462" t="str">
            <v xml:space="preserve">115 - 574 SPRING </v>
          </cell>
          <cell r="F462" t="str">
            <v/>
          </cell>
          <cell r="G462" t="str">
            <v/>
          </cell>
          <cell r="H462" t="str">
            <v/>
          </cell>
          <cell r="I462">
            <v>1</v>
          </cell>
          <cell r="J462" t="str">
            <v>EACH</v>
          </cell>
          <cell r="K462">
            <v>11.56</v>
          </cell>
          <cell r="L462">
            <v>11.56</v>
          </cell>
          <cell r="M462">
            <v>0</v>
          </cell>
          <cell r="N462">
            <v>0</v>
          </cell>
          <cell r="O462" t="str">
            <v>K1/14</v>
          </cell>
        </row>
        <row r="463">
          <cell r="D463">
            <v>2201</v>
          </cell>
          <cell r="E463" t="str">
            <v>175 - 418  SPROCKET</v>
          </cell>
          <cell r="F463" t="str">
            <v/>
          </cell>
          <cell r="G463" t="str">
            <v/>
          </cell>
          <cell r="H463" t="str">
            <v/>
          </cell>
          <cell r="I463">
            <v>1</v>
          </cell>
          <cell r="J463" t="str">
            <v>EACH</v>
          </cell>
          <cell r="K463">
            <v>73.75</v>
          </cell>
          <cell r="L463">
            <v>73.75</v>
          </cell>
          <cell r="M463">
            <v>0</v>
          </cell>
          <cell r="N463">
            <v>0</v>
          </cell>
          <cell r="O463" t="str">
            <v>K1/15</v>
          </cell>
        </row>
        <row r="464">
          <cell r="D464">
            <v>2204</v>
          </cell>
          <cell r="E464" t="str">
            <v>105 - 499 BOLT</v>
          </cell>
          <cell r="F464" t="str">
            <v/>
          </cell>
          <cell r="G464" t="str">
            <v/>
          </cell>
          <cell r="H464" t="str">
            <v/>
          </cell>
          <cell r="I464">
            <v>250</v>
          </cell>
          <cell r="J464" t="str">
            <v>EACH</v>
          </cell>
          <cell r="K464">
            <v>1.3</v>
          </cell>
          <cell r="L464">
            <v>325</v>
          </cell>
          <cell r="M464">
            <v>0</v>
          </cell>
          <cell r="N464">
            <v>0</v>
          </cell>
          <cell r="O464" t="str">
            <v>K1/14</v>
          </cell>
        </row>
        <row r="465">
          <cell r="D465">
            <v>2205</v>
          </cell>
          <cell r="E465" t="str">
            <v>105 - 372 LOCKNUT</v>
          </cell>
          <cell r="F465" t="str">
            <v/>
          </cell>
          <cell r="G465" t="str">
            <v/>
          </cell>
          <cell r="H465" t="str">
            <v/>
          </cell>
          <cell r="I465">
            <v>500</v>
          </cell>
          <cell r="J465" t="str">
            <v>EACH</v>
          </cell>
          <cell r="K465">
            <v>0.84</v>
          </cell>
          <cell r="L465">
            <v>420</v>
          </cell>
          <cell r="M465">
            <v>0</v>
          </cell>
          <cell r="N465">
            <v>0</v>
          </cell>
          <cell r="O465" t="str">
            <v>K1/14</v>
          </cell>
        </row>
        <row r="466">
          <cell r="D466">
            <v>2206</v>
          </cell>
          <cell r="E466" t="str">
            <v>137 - 501 PIN</v>
          </cell>
          <cell r="F466" t="str">
            <v/>
          </cell>
          <cell r="G466" t="str">
            <v/>
          </cell>
          <cell r="H466" t="str">
            <v/>
          </cell>
          <cell r="I466">
            <v>10</v>
          </cell>
          <cell r="J466" t="str">
            <v>EACH</v>
          </cell>
          <cell r="K466">
            <v>6.84</v>
          </cell>
          <cell r="L466">
            <v>68.400000000000006</v>
          </cell>
          <cell r="M466">
            <v>0</v>
          </cell>
          <cell r="N466">
            <v>0</v>
          </cell>
          <cell r="O466" t="str">
            <v>K1/14</v>
          </cell>
        </row>
        <row r="467">
          <cell r="D467">
            <v>2207</v>
          </cell>
          <cell r="E467" t="str">
            <v>135 - 402  LOCK KEY</v>
          </cell>
          <cell r="F467" t="str">
            <v/>
          </cell>
          <cell r="G467" t="str">
            <v/>
          </cell>
          <cell r="H467" t="str">
            <v/>
          </cell>
          <cell r="I467">
            <v>25</v>
          </cell>
          <cell r="J467" t="str">
            <v>EACH</v>
          </cell>
          <cell r="K467">
            <v>0.66</v>
          </cell>
          <cell r="L467">
            <v>16.5</v>
          </cell>
          <cell r="M467">
            <v>0</v>
          </cell>
          <cell r="N467">
            <v>0</v>
          </cell>
          <cell r="O467" t="str">
            <v>K1/14</v>
          </cell>
        </row>
        <row r="468">
          <cell r="D468">
            <v>2209</v>
          </cell>
          <cell r="E468" t="str">
            <v>105 - 320  BOLT</v>
          </cell>
          <cell r="F468" t="str">
            <v/>
          </cell>
          <cell r="G468" t="str">
            <v/>
          </cell>
          <cell r="H468" t="str">
            <v/>
          </cell>
          <cell r="I468">
            <v>20</v>
          </cell>
          <cell r="J468" t="str">
            <v>EACH</v>
          </cell>
          <cell r="K468">
            <v>1.07</v>
          </cell>
          <cell r="L468">
            <v>21.4</v>
          </cell>
          <cell r="M468">
            <v>0</v>
          </cell>
          <cell r="N468">
            <v>0</v>
          </cell>
          <cell r="O468" t="str">
            <v>K1/14</v>
          </cell>
        </row>
        <row r="469">
          <cell r="D469">
            <v>2210</v>
          </cell>
          <cell r="E469" t="str">
            <v>105 - 321 BOLT</v>
          </cell>
          <cell r="F469" t="str">
            <v/>
          </cell>
          <cell r="G469" t="str">
            <v/>
          </cell>
          <cell r="H469" t="str">
            <v/>
          </cell>
          <cell r="I469">
            <v>15</v>
          </cell>
          <cell r="J469" t="str">
            <v>EACH</v>
          </cell>
          <cell r="K469">
            <v>1.42</v>
          </cell>
          <cell r="L469">
            <v>21.3</v>
          </cell>
          <cell r="M469">
            <v>0</v>
          </cell>
          <cell r="N469">
            <v>0</v>
          </cell>
          <cell r="O469" t="str">
            <v>K1/14</v>
          </cell>
        </row>
        <row r="470">
          <cell r="D470">
            <v>2211</v>
          </cell>
          <cell r="E470" t="str">
            <v>105 - 365  BOLT</v>
          </cell>
          <cell r="F470" t="str">
            <v/>
          </cell>
          <cell r="G470" t="str">
            <v/>
          </cell>
          <cell r="H470" t="str">
            <v/>
          </cell>
          <cell r="I470">
            <v>20</v>
          </cell>
          <cell r="J470" t="str">
            <v>EACH</v>
          </cell>
          <cell r="K470">
            <v>1.77</v>
          </cell>
          <cell r="L470">
            <v>35.4</v>
          </cell>
          <cell r="M470">
            <v>0</v>
          </cell>
          <cell r="N470">
            <v>0</v>
          </cell>
          <cell r="O470" t="str">
            <v>K1/14</v>
          </cell>
        </row>
        <row r="471">
          <cell r="D471">
            <v>2214</v>
          </cell>
          <cell r="E471" t="str">
            <v>135 - 921  SPACER</v>
          </cell>
          <cell r="F471" t="str">
            <v/>
          </cell>
          <cell r="G471" t="str">
            <v/>
          </cell>
          <cell r="H471" t="str">
            <v/>
          </cell>
          <cell r="I471">
            <v>10</v>
          </cell>
          <cell r="J471" t="str">
            <v>EACH</v>
          </cell>
          <cell r="K471">
            <v>1.77</v>
          </cell>
          <cell r="L471">
            <v>17.7</v>
          </cell>
          <cell r="M471">
            <v>0</v>
          </cell>
          <cell r="N471">
            <v>0</v>
          </cell>
          <cell r="O471" t="str">
            <v>K1/14</v>
          </cell>
        </row>
        <row r="472">
          <cell r="D472">
            <v>2215</v>
          </cell>
          <cell r="E472" t="str">
            <v>125 - 419  BUSHING</v>
          </cell>
          <cell r="F472" t="str">
            <v/>
          </cell>
          <cell r="G472" t="str">
            <v/>
          </cell>
          <cell r="H472" t="str">
            <v/>
          </cell>
          <cell r="I472">
            <v>1</v>
          </cell>
          <cell r="J472" t="str">
            <v>EACH</v>
          </cell>
          <cell r="K472">
            <v>7.32</v>
          </cell>
          <cell r="L472">
            <v>7.32</v>
          </cell>
          <cell r="M472">
            <v>0</v>
          </cell>
          <cell r="N472">
            <v>0</v>
          </cell>
          <cell r="O472" t="str">
            <v>K1/14</v>
          </cell>
        </row>
        <row r="473">
          <cell r="D473">
            <v>2216</v>
          </cell>
          <cell r="E473" t="str">
            <v xml:space="preserve">125 - 420  BUSHING </v>
          </cell>
          <cell r="F473" t="str">
            <v/>
          </cell>
          <cell r="G473" t="str">
            <v/>
          </cell>
          <cell r="H473" t="str">
            <v/>
          </cell>
          <cell r="I473">
            <v>1</v>
          </cell>
          <cell r="J473" t="str">
            <v>EACH</v>
          </cell>
          <cell r="K473">
            <v>10.62</v>
          </cell>
          <cell r="L473">
            <v>10.62</v>
          </cell>
          <cell r="M473">
            <v>0</v>
          </cell>
          <cell r="N473">
            <v>0</v>
          </cell>
          <cell r="O473" t="str">
            <v>K1/14</v>
          </cell>
        </row>
        <row r="474">
          <cell r="D474">
            <v>2217</v>
          </cell>
          <cell r="E474" t="str">
            <v>105 - 368  BOLT</v>
          </cell>
          <cell r="F474" t="str">
            <v/>
          </cell>
          <cell r="G474" t="str">
            <v/>
          </cell>
          <cell r="H474" t="str">
            <v/>
          </cell>
          <cell r="I474">
            <v>1</v>
          </cell>
          <cell r="J474" t="str">
            <v>EACH</v>
          </cell>
          <cell r="K474">
            <v>4.4800000000000004</v>
          </cell>
          <cell r="L474">
            <v>4.4800000000000004</v>
          </cell>
          <cell r="M474">
            <v>0</v>
          </cell>
          <cell r="N474">
            <v>0</v>
          </cell>
          <cell r="O474" t="str">
            <v>K1/14</v>
          </cell>
        </row>
        <row r="475">
          <cell r="D475">
            <v>2219</v>
          </cell>
          <cell r="E475" t="str">
            <v>140 - 661  REPAIR KIT</v>
          </cell>
          <cell r="F475" t="str">
            <v/>
          </cell>
          <cell r="G475" t="str">
            <v/>
          </cell>
          <cell r="H475" t="str">
            <v/>
          </cell>
          <cell r="I475">
            <v>4</v>
          </cell>
          <cell r="J475" t="str">
            <v>EACH</v>
          </cell>
          <cell r="K475">
            <v>60.18</v>
          </cell>
          <cell r="L475">
            <v>240.72</v>
          </cell>
          <cell r="M475">
            <v>0</v>
          </cell>
          <cell r="N475">
            <v>0</v>
          </cell>
          <cell r="O475" t="str">
            <v>K1/14</v>
          </cell>
        </row>
        <row r="476">
          <cell r="D476">
            <v>2220</v>
          </cell>
          <cell r="E476" t="str">
            <v>180 - 440  SHAFT</v>
          </cell>
          <cell r="F476" t="str">
            <v/>
          </cell>
          <cell r="G476" t="str">
            <v/>
          </cell>
          <cell r="H476" t="str">
            <v/>
          </cell>
          <cell r="I476">
            <v>3</v>
          </cell>
          <cell r="J476" t="str">
            <v>EACH</v>
          </cell>
          <cell r="K476">
            <v>41.3</v>
          </cell>
          <cell r="L476">
            <v>123.9</v>
          </cell>
          <cell r="M476">
            <v>0</v>
          </cell>
          <cell r="N476">
            <v>0</v>
          </cell>
          <cell r="O476" t="str">
            <v>K1/14</v>
          </cell>
        </row>
        <row r="477">
          <cell r="D477">
            <v>2221</v>
          </cell>
          <cell r="E477" t="str">
            <v>180 - 441 SHAFT</v>
          </cell>
          <cell r="F477" t="str">
            <v/>
          </cell>
          <cell r="G477" t="str">
            <v/>
          </cell>
          <cell r="H477" t="str">
            <v/>
          </cell>
          <cell r="I477">
            <v>3</v>
          </cell>
          <cell r="J477" t="str">
            <v>EACH</v>
          </cell>
          <cell r="K477">
            <v>38.94</v>
          </cell>
          <cell r="L477">
            <v>116.82</v>
          </cell>
          <cell r="M477">
            <v>0</v>
          </cell>
          <cell r="N477">
            <v>0</v>
          </cell>
          <cell r="O477" t="str">
            <v>K1/14</v>
          </cell>
        </row>
        <row r="478">
          <cell r="D478">
            <v>2222</v>
          </cell>
          <cell r="E478" t="str">
            <v xml:space="preserve">150 - 058 CYLINDER </v>
          </cell>
          <cell r="F478" t="str">
            <v/>
          </cell>
          <cell r="G478" t="str">
            <v/>
          </cell>
          <cell r="H478" t="str">
            <v/>
          </cell>
          <cell r="I478">
            <v>1</v>
          </cell>
          <cell r="J478" t="str">
            <v>EACH</v>
          </cell>
          <cell r="K478">
            <v>128.62</v>
          </cell>
          <cell r="L478">
            <v>128.62</v>
          </cell>
          <cell r="M478">
            <v>0</v>
          </cell>
          <cell r="N478">
            <v>0</v>
          </cell>
          <cell r="O478" t="str">
            <v>K1/15</v>
          </cell>
        </row>
        <row r="479">
          <cell r="D479">
            <v>2223</v>
          </cell>
          <cell r="E479" t="str">
            <v>140 - 021  SPRING</v>
          </cell>
          <cell r="F479" t="str">
            <v/>
          </cell>
          <cell r="G479" t="str">
            <v/>
          </cell>
          <cell r="H479" t="str">
            <v/>
          </cell>
          <cell r="I479">
            <v>1</v>
          </cell>
          <cell r="J479" t="str">
            <v>EACH</v>
          </cell>
          <cell r="K479">
            <v>43.54</v>
          </cell>
          <cell r="L479">
            <v>43.54</v>
          </cell>
          <cell r="M479">
            <v>0</v>
          </cell>
          <cell r="N479">
            <v>0</v>
          </cell>
          <cell r="O479" t="str">
            <v>K1/14</v>
          </cell>
        </row>
        <row r="480">
          <cell r="D480">
            <v>2224</v>
          </cell>
          <cell r="E480" t="str">
            <v>140 - 013 SLEEVE</v>
          </cell>
          <cell r="F480" t="str">
            <v/>
          </cell>
          <cell r="G480" t="str">
            <v/>
          </cell>
          <cell r="H480" t="str">
            <v/>
          </cell>
          <cell r="I480">
            <v>2</v>
          </cell>
          <cell r="J480" t="str">
            <v>EACH</v>
          </cell>
          <cell r="K480">
            <v>31.27</v>
          </cell>
          <cell r="L480">
            <v>62.54</v>
          </cell>
          <cell r="M480">
            <v>0</v>
          </cell>
          <cell r="N480">
            <v>0</v>
          </cell>
          <cell r="O480" t="str">
            <v>K1/14</v>
          </cell>
        </row>
        <row r="481">
          <cell r="D481">
            <v>2225</v>
          </cell>
          <cell r="E481" t="str">
            <v>157 - 078  O - RING</v>
          </cell>
          <cell r="F481" t="str">
            <v/>
          </cell>
          <cell r="G481" t="str">
            <v/>
          </cell>
          <cell r="H481" t="str">
            <v/>
          </cell>
          <cell r="I481">
            <v>2</v>
          </cell>
          <cell r="J481" t="str">
            <v>EACH</v>
          </cell>
          <cell r="K481">
            <v>0.24</v>
          </cell>
          <cell r="L481">
            <v>0.48</v>
          </cell>
          <cell r="M481">
            <v>0</v>
          </cell>
          <cell r="N481">
            <v>0</v>
          </cell>
          <cell r="O481" t="str">
            <v>K1/14</v>
          </cell>
        </row>
        <row r="482">
          <cell r="D482">
            <v>2226</v>
          </cell>
          <cell r="E482" t="str">
            <v xml:space="preserve">155 - 712 BACKUP RING </v>
          </cell>
          <cell r="F482" t="str">
            <v/>
          </cell>
          <cell r="G482" t="str">
            <v/>
          </cell>
          <cell r="H482" t="str">
            <v/>
          </cell>
          <cell r="I482">
            <v>2</v>
          </cell>
          <cell r="J482" t="str">
            <v>EACH</v>
          </cell>
          <cell r="K482">
            <v>0.59</v>
          </cell>
          <cell r="L482">
            <v>1.18</v>
          </cell>
          <cell r="M482">
            <v>0</v>
          </cell>
          <cell r="N482">
            <v>0</v>
          </cell>
          <cell r="O482" t="str">
            <v>K1/14</v>
          </cell>
        </row>
        <row r="483">
          <cell r="D483">
            <v>2227</v>
          </cell>
          <cell r="E483" t="str">
            <v>115 - 019  ZERK</v>
          </cell>
          <cell r="F483" t="str">
            <v/>
          </cell>
          <cell r="G483" t="str">
            <v/>
          </cell>
          <cell r="H483" t="str">
            <v/>
          </cell>
          <cell r="I483">
            <v>10</v>
          </cell>
          <cell r="J483" t="str">
            <v>EACH</v>
          </cell>
          <cell r="K483">
            <v>1.3</v>
          </cell>
          <cell r="L483">
            <v>13</v>
          </cell>
          <cell r="M483">
            <v>0</v>
          </cell>
          <cell r="N483">
            <v>0</v>
          </cell>
          <cell r="O483" t="str">
            <v>K1/14</v>
          </cell>
        </row>
        <row r="484">
          <cell r="D484">
            <v>2228</v>
          </cell>
          <cell r="E484" t="str">
            <v>105 - 377 NUT</v>
          </cell>
          <cell r="F484" t="str">
            <v/>
          </cell>
          <cell r="G484" t="str">
            <v/>
          </cell>
          <cell r="H484" t="str">
            <v/>
          </cell>
          <cell r="I484">
            <v>6</v>
          </cell>
          <cell r="J484" t="str">
            <v>EACH</v>
          </cell>
          <cell r="K484">
            <v>3.89</v>
          </cell>
          <cell r="L484">
            <v>23.34</v>
          </cell>
          <cell r="M484">
            <v>0</v>
          </cell>
          <cell r="N484">
            <v>0</v>
          </cell>
          <cell r="O484" t="str">
            <v>K1/14</v>
          </cell>
        </row>
        <row r="485">
          <cell r="D485">
            <v>2229</v>
          </cell>
          <cell r="E485" t="str">
            <v>125 - 620 BEARING</v>
          </cell>
          <cell r="F485" t="str">
            <v/>
          </cell>
          <cell r="G485" t="str">
            <v/>
          </cell>
          <cell r="H485" t="str">
            <v/>
          </cell>
          <cell r="I485">
            <v>4</v>
          </cell>
          <cell r="J485" t="str">
            <v>EACH</v>
          </cell>
          <cell r="K485">
            <v>109.74</v>
          </cell>
          <cell r="L485">
            <v>438.96</v>
          </cell>
          <cell r="M485">
            <v>0</v>
          </cell>
          <cell r="N485">
            <v>0</v>
          </cell>
          <cell r="O485" t="str">
            <v>K1/14</v>
          </cell>
        </row>
        <row r="486">
          <cell r="D486">
            <v>2230</v>
          </cell>
          <cell r="E486" t="str">
            <v>140 - 665 SPROCKET</v>
          </cell>
          <cell r="F486" t="str">
            <v/>
          </cell>
          <cell r="G486" t="str">
            <v/>
          </cell>
          <cell r="H486" t="str">
            <v/>
          </cell>
          <cell r="I486">
            <v>2</v>
          </cell>
          <cell r="J486" t="str">
            <v>EACH</v>
          </cell>
          <cell r="K486">
            <v>125</v>
          </cell>
          <cell r="L486">
            <v>250</v>
          </cell>
          <cell r="M486">
            <v>0</v>
          </cell>
          <cell r="N486">
            <v>0</v>
          </cell>
          <cell r="O486" t="str">
            <v>K1/15</v>
          </cell>
        </row>
        <row r="487">
          <cell r="D487">
            <v>2231</v>
          </cell>
          <cell r="E487" t="str">
            <v>145 - 244 DOUBLE SHAFT</v>
          </cell>
          <cell r="F487" t="str">
            <v/>
          </cell>
          <cell r="G487" t="str">
            <v/>
          </cell>
          <cell r="H487" t="str">
            <v/>
          </cell>
          <cell r="I487">
            <v>1</v>
          </cell>
          <cell r="J487" t="str">
            <v>EACH</v>
          </cell>
          <cell r="K487">
            <v>80.239999999999995</v>
          </cell>
          <cell r="L487">
            <v>80.239999999999995</v>
          </cell>
          <cell r="M487">
            <v>0</v>
          </cell>
          <cell r="N487">
            <v>0</v>
          </cell>
          <cell r="O487" t="str">
            <v>K1/15</v>
          </cell>
        </row>
        <row r="488">
          <cell r="D488">
            <v>2233</v>
          </cell>
          <cell r="E488" t="str">
            <v>105 - 970 BOLT</v>
          </cell>
          <cell r="F488" t="str">
            <v/>
          </cell>
          <cell r="G488" t="str">
            <v/>
          </cell>
          <cell r="H488" t="str">
            <v/>
          </cell>
          <cell r="I488">
            <v>16</v>
          </cell>
          <cell r="J488" t="str">
            <v>EACH</v>
          </cell>
          <cell r="K488">
            <v>1.42</v>
          </cell>
          <cell r="L488">
            <v>22.72</v>
          </cell>
          <cell r="M488">
            <v>0</v>
          </cell>
          <cell r="N488">
            <v>0</v>
          </cell>
          <cell r="O488" t="str">
            <v>K1/14</v>
          </cell>
        </row>
        <row r="489">
          <cell r="D489">
            <v>2234</v>
          </cell>
          <cell r="E489" t="str">
            <v>125 - 258  RACE</v>
          </cell>
          <cell r="F489" t="str">
            <v/>
          </cell>
          <cell r="G489" t="str">
            <v/>
          </cell>
          <cell r="H489" t="str">
            <v/>
          </cell>
          <cell r="I489">
            <v>2</v>
          </cell>
          <cell r="J489" t="str">
            <v>EACH</v>
          </cell>
          <cell r="K489">
            <v>14.16</v>
          </cell>
          <cell r="L489">
            <v>28.32</v>
          </cell>
          <cell r="M489">
            <v>0</v>
          </cell>
          <cell r="N489">
            <v>0</v>
          </cell>
          <cell r="O489" t="str">
            <v>K1/14</v>
          </cell>
        </row>
        <row r="490">
          <cell r="D490">
            <v>2235</v>
          </cell>
          <cell r="E490" t="str">
            <v xml:space="preserve">125 - 259  BEARING </v>
          </cell>
          <cell r="F490" t="str">
            <v/>
          </cell>
          <cell r="G490" t="str">
            <v/>
          </cell>
          <cell r="H490" t="str">
            <v/>
          </cell>
          <cell r="I490">
            <v>2</v>
          </cell>
          <cell r="J490" t="str">
            <v>EACH</v>
          </cell>
          <cell r="K490">
            <v>28.32</v>
          </cell>
          <cell r="L490">
            <v>56.64</v>
          </cell>
          <cell r="M490">
            <v>0</v>
          </cell>
          <cell r="N490">
            <v>0</v>
          </cell>
          <cell r="O490" t="str">
            <v>K1/14</v>
          </cell>
        </row>
        <row r="491">
          <cell r="D491">
            <v>2236</v>
          </cell>
          <cell r="E491" t="str">
            <v>145 - 475  SPACER</v>
          </cell>
          <cell r="F491" t="str">
            <v/>
          </cell>
          <cell r="G491" t="str">
            <v/>
          </cell>
          <cell r="H491" t="str">
            <v/>
          </cell>
          <cell r="I491">
            <v>2</v>
          </cell>
          <cell r="J491" t="str">
            <v>EACH</v>
          </cell>
          <cell r="K491">
            <v>2.48</v>
          </cell>
          <cell r="L491">
            <v>4.96</v>
          </cell>
          <cell r="M491">
            <v>0</v>
          </cell>
          <cell r="N491">
            <v>0</v>
          </cell>
          <cell r="O491" t="str">
            <v>K1/14</v>
          </cell>
        </row>
        <row r="492">
          <cell r="D492">
            <v>2237</v>
          </cell>
          <cell r="E492" t="str">
            <v>145 - 476 WASHER</v>
          </cell>
          <cell r="F492" t="str">
            <v/>
          </cell>
          <cell r="G492" t="str">
            <v/>
          </cell>
          <cell r="H492" t="str">
            <v/>
          </cell>
          <cell r="I492">
            <v>2</v>
          </cell>
          <cell r="J492" t="str">
            <v>EACH</v>
          </cell>
          <cell r="K492">
            <v>7.08</v>
          </cell>
          <cell r="L492">
            <v>14.16</v>
          </cell>
          <cell r="M492">
            <v>0</v>
          </cell>
          <cell r="N492">
            <v>0</v>
          </cell>
          <cell r="O492" t="str">
            <v>K1/14</v>
          </cell>
        </row>
        <row r="493">
          <cell r="D493">
            <v>2238</v>
          </cell>
          <cell r="E493" t="str">
            <v>155 - 703  O - RING</v>
          </cell>
          <cell r="F493" t="str">
            <v/>
          </cell>
          <cell r="G493" t="str">
            <v/>
          </cell>
          <cell r="H493" t="str">
            <v/>
          </cell>
          <cell r="I493">
            <v>2</v>
          </cell>
          <cell r="J493" t="str">
            <v>EACH</v>
          </cell>
          <cell r="K493">
            <v>1.18</v>
          </cell>
          <cell r="L493">
            <v>2.36</v>
          </cell>
          <cell r="M493">
            <v>0</v>
          </cell>
          <cell r="N493">
            <v>0</v>
          </cell>
          <cell r="O493" t="str">
            <v>K1/14</v>
          </cell>
        </row>
        <row r="494">
          <cell r="D494">
            <v>2239</v>
          </cell>
          <cell r="E494" t="str">
            <v>155 - 805  SEAL</v>
          </cell>
          <cell r="F494" t="str">
            <v/>
          </cell>
          <cell r="G494" t="str">
            <v/>
          </cell>
          <cell r="H494" t="str">
            <v/>
          </cell>
          <cell r="I494">
            <v>2</v>
          </cell>
          <cell r="J494" t="str">
            <v>EACH</v>
          </cell>
          <cell r="K494">
            <v>12.98</v>
          </cell>
          <cell r="L494">
            <v>25.96</v>
          </cell>
          <cell r="M494">
            <v>0</v>
          </cell>
          <cell r="N494">
            <v>0</v>
          </cell>
          <cell r="O494" t="str">
            <v>K1/14</v>
          </cell>
        </row>
        <row r="495">
          <cell r="D495">
            <v>2240</v>
          </cell>
          <cell r="E495" t="str">
            <v>180 - 071  SPACER</v>
          </cell>
          <cell r="F495" t="str">
            <v/>
          </cell>
          <cell r="G495" t="str">
            <v/>
          </cell>
          <cell r="H495" t="str">
            <v/>
          </cell>
          <cell r="I495">
            <v>2</v>
          </cell>
          <cell r="J495" t="str">
            <v>EACH</v>
          </cell>
          <cell r="K495">
            <v>23.6</v>
          </cell>
          <cell r="L495">
            <v>47.2</v>
          </cell>
          <cell r="M495">
            <v>0</v>
          </cell>
          <cell r="N495">
            <v>0</v>
          </cell>
          <cell r="O495" t="str">
            <v>K1/14</v>
          </cell>
        </row>
        <row r="496">
          <cell r="D496">
            <v>2241</v>
          </cell>
          <cell r="E496" t="str">
            <v>180 - 057  SPACER</v>
          </cell>
          <cell r="F496" t="str">
            <v/>
          </cell>
          <cell r="G496" t="str">
            <v/>
          </cell>
          <cell r="H496" t="str">
            <v/>
          </cell>
          <cell r="I496">
            <v>2</v>
          </cell>
          <cell r="J496" t="str">
            <v>EACH</v>
          </cell>
          <cell r="K496">
            <v>28.32</v>
          </cell>
          <cell r="L496">
            <v>56.64</v>
          </cell>
          <cell r="M496">
            <v>0</v>
          </cell>
          <cell r="N496">
            <v>0</v>
          </cell>
          <cell r="O496" t="str">
            <v>K1/14</v>
          </cell>
        </row>
        <row r="497">
          <cell r="D497">
            <v>2242</v>
          </cell>
          <cell r="E497" t="str">
            <v>175 - 628 SPROCKET</v>
          </cell>
          <cell r="F497" t="str">
            <v/>
          </cell>
          <cell r="G497" t="str">
            <v/>
          </cell>
          <cell r="H497" t="str">
            <v/>
          </cell>
          <cell r="I497">
            <v>1</v>
          </cell>
          <cell r="J497" t="str">
            <v>EACH</v>
          </cell>
          <cell r="K497">
            <v>139.24</v>
          </cell>
          <cell r="L497">
            <v>139.24</v>
          </cell>
          <cell r="M497">
            <v>0</v>
          </cell>
          <cell r="N497">
            <v>0</v>
          </cell>
          <cell r="O497" t="str">
            <v>K1/15</v>
          </cell>
        </row>
        <row r="498">
          <cell r="D498">
            <v>2243</v>
          </cell>
          <cell r="E498" t="str">
            <v>130 - 401 LINK</v>
          </cell>
          <cell r="F498" t="str">
            <v/>
          </cell>
          <cell r="G498" t="str">
            <v/>
          </cell>
          <cell r="H498" t="str">
            <v/>
          </cell>
          <cell r="I498">
            <v>5</v>
          </cell>
          <cell r="J498" t="str">
            <v>EACH</v>
          </cell>
          <cell r="K498">
            <v>2.95</v>
          </cell>
          <cell r="L498">
            <v>14.75</v>
          </cell>
          <cell r="M498">
            <v>0</v>
          </cell>
          <cell r="N498">
            <v>0</v>
          </cell>
          <cell r="O498" t="str">
            <v>K1/15</v>
          </cell>
        </row>
        <row r="499">
          <cell r="D499">
            <v>2244</v>
          </cell>
          <cell r="E499" t="str">
            <v>130 - 402  LINK</v>
          </cell>
          <cell r="F499" t="str">
            <v/>
          </cell>
          <cell r="G499" t="str">
            <v/>
          </cell>
          <cell r="H499" t="str">
            <v/>
          </cell>
          <cell r="I499">
            <v>5</v>
          </cell>
          <cell r="J499" t="str">
            <v>EACH</v>
          </cell>
          <cell r="K499">
            <v>10.029999999999999</v>
          </cell>
          <cell r="L499">
            <v>50.15</v>
          </cell>
          <cell r="M499">
            <v>0</v>
          </cell>
          <cell r="N499">
            <v>0</v>
          </cell>
          <cell r="O499" t="str">
            <v>K1/15</v>
          </cell>
        </row>
        <row r="500">
          <cell r="D500">
            <v>2245</v>
          </cell>
          <cell r="E500" t="str">
            <v>125 - 282 BEARING</v>
          </cell>
          <cell r="F500" t="str">
            <v/>
          </cell>
          <cell r="G500" t="str">
            <v/>
          </cell>
          <cell r="H500" t="str">
            <v/>
          </cell>
          <cell r="I500">
            <v>1</v>
          </cell>
          <cell r="J500" t="str">
            <v>EACH</v>
          </cell>
          <cell r="K500">
            <v>40.119999999999997</v>
          </cell>
          <cell r="L500">
            <v>40.119999999999997</v>
          </cell>
          <cell r="M500">
            <v>0</v>
          </cell>
          <cell r="N500">
            <v>0</v>
          </cell>
          <cell r="O500" t="str">
            <v>K1/14</v>
          </cell>
        </row>
        <row r="501">
          <cell r="D501">
            <v>2246</v>
          </cell>
          <cell r="E501" t="str">
            <v>311 - 318 PLATE</v>
          </cell>
          <cell r="F501" t="str">
            <v/>
          </cell>
          <cell r="G501" t="str">
            <v/>
          </cell>
          <cell r="H501" t="str">
            <v/>
          </cell>
          <cell r="I501">
            <v>1</v>
          </cell>
          <cell r="J501" t="str">
            <v>EACH</v>
          </cell>
          <cell r="K501">
            <v>13.57</v>
          </cell>
          <cell r="L501">
            <v>13.57</v>
          </cell>
          <cell r="M501">
            <v>0</v>
          </cell>
          <cell r="N501">
            <v>0</v>
          </cell>
          <cell r="O501" t="str">
            <v>K1/14</v>
          </cell>
        </row>
        <row r="502">
          <cell r="D502">
            <v>2247</v>
          </cell>
          <cell r="E502" t="str">
            <v>155 - 003 FLOW  CHECK</v>
          </cell>
          <cell r="F502" t="str">
            <v/>
          </cell>
          <cell r="G502" t="str">
            <v/>
          </cell>
          <cell r="H502" t="str">
            <v/>
          </cell>
          <cell r="I502">
            <v>1</v>
          </cell>
          <cell r="J502" t="str">
            <v>EACH</v>
          </cell>
          <cell r="K502">
            <v>14.75</v>
          </cell>
          <cell r="L502">
            <v>14.75</v>
          </cell>
          <cell r="M502">
            <v>0</v>
          </cell>
          <cell r="N502">
            <v>0</v>
          </cell>
          <cell r="O502" t="str">
            <v>K1/14</v>
          </cell>
        </row>
        <row r="503">
          <cell r="D503">
            <v>2248</v>
          </cell>
          <cell r="E503" t="str">
            <v>500 - 383  KIT</v>
          </cell>
          <cell r="F503" t="str">
            <v/>
          </cell>
          <cell r="G503" t="str">
            <v/>
          </cell>
          <cell r="H503" t="str">
            <v/>
          </cell>
          <cell r="I503">
            <v>1</v>
          </cell>
          <cell r="J503" t="str">
            <v>EACH</v>
          </cell>
          <cell r="K503">
            <v>111.51</v>
          </cell>
          <cell r="L503">
            <v>111.51</v>
          </cell>
          <cell r="M503">
            <v>0</v>
          </cell>
          <cell r="N503">
            <v>0</v>
          </cell>
          <cell r="O503" t="str">
            <v>K1/14</v>
          </cell>
        </row>
        <row r="504">
          <cell r="D504">
            <v>2249</v>
          </cell>
          <cell r="E504" t="str">
            <v>500 - 390 SEAL KIT</v>
          </cell>
          <cell r="F504" t="str">
            <v/>
          </cell>
          <cell r="G504" t="str">
            <v/>
          </cell>
          <cell r="H504" t="str">
            <v/>
          </cell>
          <cell r="I504">
            <v>1</v>
          </cell>
          <cell r="J504" t="str">
            <v>EACH</v>
          </cell>
          <cell r="K504">
            <v>20.65</v>
          </cell>
          <cell r="L504">
            <v>20.65</v>
          </cell>
          <cell r="M504">
            <v>0</v>
          </cell>
          <cell r="N504">
            <v>0</v>
          </cell>
          <cell r="O504" t="str">
            <v>K1/14</v>
          </cell>
        </row>
        <row r="505">
          <cell r="D505">
            <v>2250</v>
          </cell>
          <cell r="E505" t="str">
            <v>500 - 424 SEAL KIT</v>
          </cell>
          <cell r="F505" t="str">
            <v/>
          </cell>
          <cell r="G505" t="str">
            <v/>
          </cell>
          <cell r="H505" t="str">
            <v/>
          </cell>
          <cell r="I505">
            <v>1</v>
          </cell>
          <cell r="J505" t="str">
            <v>EACH</v>
          </cell>
          <cell r="K505">
            <v>23.01</v>
          </cell>
          <cell r="L505">
            <v>23.01</v>
          </cell>
          <cell r="M505">
            <v>0</v>
          </cell>
          <cell r="N505">
            <v>0</v>
          </cell>
          <cell r="O505" t="str">
            <v>K1/14</v>
          </cell>
        </row>
        <row r="506">
          <cell r="D506">
            <v>2251</v>
          </cell>
          <cell r="E506" t="str">
            <v>105 - 361 NUT</v>
          </cell>
          <cell r="F506" t="str">
            <v/>
          </cell>
          <cell r="G506" t="str">
            <v/>
          </cell>
          <cell r="H506" t="str">
            <v/>
          </cell>
          <cell r="I506">
            <v>1</v>
          </cell>
          <cell r="J506" t="str">
            <v>EACH</v>
          </cell>
          <cell r="K506">
            <v>9.56</v>
          </cell>
          <cell r="L506">
            <v>9.56</v>
          </cell>
          <cell r="M506">
            <v>0</v>
          </cell>
          <cell r="N506">
            <v>0</v>
          </cell>
          <cell r="O506" t="str">
            <v>K1/14</v>
          </cell>
        </row>
        <row r="507">
          <cell r="D507">
            <v>2252</v>
          </cell>
          <cell r="E507" t="str">
            <v>155 - 790  O - RING</v>
          </cell>
          <cell r="F507" t="str">
            <v/>
          </cell>
          <cell r="G507" t="str">
            <v/>
          </cell>
          <cell r="H507" t="str">
            <v/>
          </cell>
          <cell r="I507">
            <v>1</v>
          </cell>
          <cell r="J507" t="str">
            <v>EACH</v>
          </cell>
          <cell r="K507">
            <v>0.41</v>
          </cell>
          <cell r="L507">
            <v>0.41</v>
          </cell>
          <cell r="M507">
            <v>0</v>
          </cell>
          <cell r="N507">
            <v>0</v>
          </cell>
          <cell r="O507" t="str">
            <v>K1/14</v>
          </cell>
        </row>
        <row r="508">
          <cell r="D508">
            <v>2253</v>
          </cell>
          <cell r="E508" t="str">
            <v xml:space="preserve">500 - 459 SEAL </v>
          </cell>
          <cell r="F508" t="str">
            <v/>
          </cell>
          <cell r="G508" t="str">
            <v/>
          </cell>
          <cell r="H508" t="str">
            <v/>
          </cell>
          <cell r="I508">
            <v>1</v>
          </cell>
          <cell r="J508" t="str">
            <v>EACH</v>
          </cell>
          <cell r="K508">
            <v>9.32</v>
          </cell>
          <cell r="L508">
            <v>9.32</v>
          </cell>
          <cell r="M508">
            <v>0</v>
          </cell>
          <cell r="N508">
            <v>0</v>
          </cell>
          <cell r="O508" t="str">
            <v>K1/14</v>
          </cell>
        </row>
        <row r="509">
          <cell r="D509">
            <v>2254</v>
          </cell>
          <cell r="E509" t="str">
            <v>190 - 158 SEAL KIT</v>
          </cell>
          <cell r="F509" t="str">
            <v/>
          </cell>
          <cell r="G509" t="str">
            <v/>
          </cell>
          <cell r="H509" t="str">
            <v/>
          </cell>
          <cell r="I509">
            <v>1</v>
          </cell>
          <cell r="J509" t="str">
            <v>EACH</v>
          </cell>
          <cell r="K509">
            <v>12.39</v>
          </cell>
          <cell r="L509">
            <v>12.39</v>
          </cell>
          <cell r="M509">
            <v>0</v>
          </cell>
          <cell r="N509">
            <v>0</v>
          </cell>
          <cell r="O509" t="str">
            <v>K1/14</v>
          </cell>
        </row>
        <row r="510">
          <cell r="D510">
            <v>2255</v>
          </cell>
          <cell r="E510" t="str">
            <v>150 - 912  RING</v>
          </cell>
          <cell r="F510" t="str">
            <v/>
          </cell>
          <cell r="G510" t="str">
            <v/>
          </cell>
          <cell r="H510" t="str">
            <v/>
          </cell>
          <cell r="I510">
            <v>3</v>
          </cell>
          <cell r="J510" t="str">
            <v>EACH</v>
          </cell>
          <cell r="K510">
            <v>2.12</v>
          </cell>
          <cell r="L510">
            <v>6.36</v>
          </cell>
          <cell r="M510">
            <v>0</v>
          </cell>
          <cell r="N510">
            <v>0</v>
          </cell>
          <cell r="O510" t="str">
            <v>K1/14</v>
          </cell>
        </row>
        <row r="511">
          <cell r="D511">
            <v>2256</v>
          </cell>
          <cell r="E511" t="str">
            <v>190 - 122  REPAIR KIT</v>
          </cell>
          <cell r="F511" t="str">
            <v/>
          </cell>
          <cell r="G511" t="str">
            <v/>
          </cell>
          <cell r="H511" t="str">
            <v/>
          </cell>
          <cell r="I511">
            <v>1</v>
          </cell>
          <cell r="J511" t="str">
            <v>EACH</v>
          </cell>
          <cell r="K511">
            <v>23.01</v>
          </cell>
          <cell r="L511">
            <v>23.01</v>
          </cell>
          <cell r="M511">
            <v>0</v>
          </cell>
          <cell r="N511">
            <v>0</v>
          </cell>
          <cell r="O511" t="str">
            <v>K1/14</v>
          </cell>
        </row>
        <row r="512">
          <cell r="D512">
            <v>2257</v>
          </cell>
          <cell r="E512" t="str">
            <v>150 - 926  RING</v>
          </cell>
          <cell r="F512" t="str">
            <v/>
          </cell>
          <cell r="G512" t="str">
            <v/>
          </cell>
          <cell r="H512" t="str">
            <v/>
          </cell>
          <cell r="I512">
            <v>1</v>
          </cell>
          <cell r="J512" t="str">
            <v>EACH</v>
          </cell>
          <cell r="K512">
            <v>4.25</v>
          </cell>
          <cell r="L512">
            <v>4.25</v>
          </cell>
          <cell r="M512">
            <v>0</v>
          </cell>
          <cell r="N512">
            <v>0</v>
          </cell>
          <cell r="O512" t="str">
            <v>K1/14</v>
          </cell>
        </row>
        <row r="513">
          <cell r="D513">
            <v>2258</v>
          </cell>
          <cell r="E513" t="str">
            <v>190 - 159  SEAL KIT</v>
          </cell>
          <cell r="F513" t="str">
            <v/>
          </cell>
          <cell r="G513" t="str">
            <v/>
          </cell>
          <cell r="H513" t="str">
            <v/>
          </cell>
          <cell r="I513">
            <v>1</v>
          </cell>
          <cell r="J513" t="str">
            <v>EACH</v>
          </cell>
          <cell r="K513">
            <v>13.57</v>
          </cell>
          <cell r="L513">
            <v>13.57</v>
          </cell>
          <cell r="M513">
            <v>0</v>
          </cell>
          <cell r="N513">
            <v>0</v>
          </cell>
          <cell r="O513" t="str">
            <v>K1/14</v>
          </cell>
        </row>
        <row r="514">
          <cell r="D514">
            <v>2259</v>
          </cell>
          <cell r="E514" t="str">
            <v>150 - 911 RING</v>
          </cell>
          <cell r="F514" t="str">
            <v/>
          </cell>
          <cell r="G514" t="str">
            <v/>
          </cell>
          <cell r="H514" t="str">
            <v/>
          </cell>
          <cell r="I514">
            <v>1</v>
          </cell>
          <cell r="J514" t="str">
            <v>EACH</v>
          </cell>
          <cell r="K514">
            <v>1.77</v>
          </cell>
          <cell r="L514">
            <v>1.77</v>
          </cell>
          <cell r="M514">
            <v>0</v>
          </cell>
          <cell r="N514">
            <v>0</v>
          </cell>
          <cell r="O514" t="str">
            <v>K1/14</v>
          </cell>
        </row>
        <row r="515">
          <cell r="D515">
            <v>2260</v>
          </cell>
          <cell r="E515" t="str">
            <v>175 - 633  SPROCKET</v>
          </cell>
          <cell r="F515" t="str">
            <v/>
          </cell>
          <cell r="G515" t="str">
            <v/>
          </cell>
          <cell r="H515" t="str">
            <v/>
          </cell>
          <cell r="I515">
            <v>1</v>
          </cell>
          <cell r="J515" t="str">
            <v>EACH</v>
          </cell>
          <cell r="K515">
            <v>178.18</v>
          </cell>
          <cell r="L515">
            <v>178.18</v>
          </cell>
          <cell r="M515">
            <v>0</v>
          </cell>
          <cell r="N515">
            <v>0</v>
          </cell>
          <cell r="O515" t="str">
            <v>K1/15</v>
          </cell>
        </row>
        <row r="516">
          <cell r="D516">
            <v>2261</v>
          </cell>
          <cell r="E516" t="str">
            <v>125 - 522 BEARING</v>
          </cell>
          <cell r="F516" t="str">
            <v/>
          </cell>
          <cell r="G516" t="str">
            <v/>
          </cell>
          <cell r="H516" t="str">
            <v/>
          </cell>
          <cell r="I516">
            <v>1</v>
          </cell>
          <cell r="J516" t="str">
            <v>EACH</v>
          </cell>
          <cell r="K516">
            <v>125.08</v>
          </cell>
          <cell r="L516">
            <v>125.08</v>
          </cell>
          <cell r="M516">
            <v>0</v>
          </cell>
          <cell r="N516">
            <v>0</v>
          </cell>
          <cell r="O516" t="str">
            <v>K1/14</v>
          </cell>
        </row>
        <row r="517">
          <cell r="D517">
            <v>2262</v>
          </cell>
          <cell r="E517" t="str">
            <v>155 - 933 ADAPTER</v>
          </cell>
          <cell r="F517" t="str">
            <v/>
          </cell>
          <cell r="G517" t="str">
            <v/>
          </cell>
          <cell r="H517" t="str">
            <v/>
          </cell>
          <cell r="I517">
            <v>2</v>
          </cell>
          <cell r="J517" t="str">
            <v>EACH</v>
          </cell>
          <cell r="K517">
            <v>25.96</v>
          </cell>
          <cell r="L517">
            <v>51.92</v>
          </cell>
          <cell r="M517">
            <v>0</v>
          </cell>
          <cell r="N517">
            <v>0</v>
          </cell>
          <cell r="O517" t="str">
            <v>K1/14</v>
          </cell>
        </row>
        <row r="518">
          <cell r="D518">
            <v>2263</v>
          </cell>
          <cell r="E518" t="str">
            <v>155 - 958  BODY</v>
          </cell>
          <cell r="F518" t="str">
            <v/>
          </cell>
          <cell r="G518" t="str">
            <v/>
          </cell>
          <cell r="H518" t="str">
            <v/>
          </cell>
          <cell r="I518">
            <v>1</v>
          </cell>
          <cell r="J518" t="str">
            <v>EACH</v>
          </cell>
          <cell r="K518">
            <v>59.59</v>
          </cell>
          <cell r="L518">
            <v>59.59</v>
          </cell>
          <cell r="M518">
            <v>0</v>
          </cell>
          <cell r="N518">
            <v>0</v>
          </cell>
          <cell r="O518" t="str">
            <v>K1/14</v>
          </cell>
        </row>
        <row r="519">
          <cell r="D519">
            <v>2264</v>
          </cell>
          <cell r="E519" t="str">
            <v xml:space="preserve">215 - 116  GAUGE </v>
          </cell>
          <cell r="F519" t="str">
            <v/>
          </cell>
          <cell r="G519" t="str">
            <v/>
          </cell>
          <cell r="H519" t="str">
            <v/>
          </cell>
          <cell r="I519">
            <v>1</v>
          </cell>
          <cell r="J519" t="str">
            <v>EACH</v>
          </cell>
          <cell r="K519">
            <v>82.6</v>
          </cell>
          <cell r="L519">
            <v>82.6</v>
          </cell>
          <cell r="M519">
            <v>0</v>
          </cell>
          <cell r="N519">
            <v>0</v>
          </cell>
          <cell r="O519" t="str">
            <v>K1/14</v>
          </cell>
        </row>
        <row r="520">
          <cell r="D520">
            <v>2265</v>
          </cell>
          <cell r="E520" t="str">
            <v xml:space="preserve">155 - 630  CARTRIDGE </v>
          </cell>
          <cell r="F520" t="str">
            <v/>
          </cell>
          <cell r="G520" t="str">
            <v/>
          </cell>
          <cell r="H520" t="str">
            <v/>
          </cell>
          <cell r="I520">
            <v>1</v>
          </cell>
          <cell r="J520" t="str">
            <v>EACH</v>
          </cell>
          <cell r="K520">
            <v>42.48</v>
          </cell>
          <cell r="L520">
            <v>42.48</v>
          </cell>
          <cell r="M520">
            <v>0</v>
          </cell>
          <cell r="N520">
            <v>0</v>
          </cell>
          <cell r="O520" t="str">
            <v>K1/14</v>
          </cell>
        </row>
        <row r="521">
          <cell r="D521">
            <v>2266</v>
          </cell>
          <cell r="E521" t="str">
            <v>155 - 709  O - RING</v>
          </cell>
          <cell r="F521" t="str">
            <v/>
          </cell>
          <cell r="G521" t="str">
            <v/>
          </cell>
          <cell r="H521" t="str">
            <v/>
          </cell>
          <cell r="I521">
            <v>2</v>
          </cell>
          <cell r="J521" t="str">
            <v>EACH</v>
          </cell>
          <cell r="K521">
            <v>0.2</v>
          </cell>
          <cell r="L521">
            <v>0.4</v>
          </cell>
          <cell r="M521">
            <v>0</v>
          </cell>
          <cell r="N521">
            <v>0</v>
          </cell>
          <cell r="O521" t="str">
            <v>K1/14</v>
          </cell>
        </row>
        <row r="522">
          <cell r="D522">
            <v>2267</v>
          </cell>
          <cell r="E522" t="str">
            <v>154 - 524  HYD HOSE</v>
          </cell>
          <cell r="F522" t="str">
            <v/>
          </cell>
          <cell r="G522" t="str">
            <v/>
          </cell>
          <cell r="H522" t="str">
            <v/>
          </cell>
          <cell r="I522">
            <v>2</v>
          </cell>
          <cell r="J522" t="str">
            <v>EACH</v>
          </cell>
          <cell r="K522">
            <v>33.630000000000003</v>
          </cell>
          <cell r="L522">
            <v>67.260000000000005</v>
          </cell>
          <cell r="M522">
            <v>0</v>
          </cell>
          <cell r="N522">
            <v>0</v>
          </cell>
          <cell r="O522" t="str">
            <v>K1/15</v>
          </cell>
        </row>
        <row r="523">
          <cell r="D523">
            <v>2268</v>
          </cell>
          <cell r="E523" t="str">
            <v xml:space="preserve">155 - 091  CONNECTOR </v>
          </cell>
          <cell r="F523" t="str">
            <v/>
          </cell>
          <cell r="G523" t="str">
            <v/>
          </cell>
          <cell r="H523" t="str">
            <v/>
          </cell>
          <cell r="I523">
            <v>1</v>
          </cell>
          <cell r="J523" t="str">
            <v>EACH</v>
          </cell>
          <cell r="K523">
            <v>3.42</v>
          </cell>
          <cell r="L523">
            <v>3.42</v>
          </cell>
          <cell r="M523">
            <v>0</v>
          </cell>
          <cell r="N523">
            <v>0</v>
          </cell>
          <cell r="O523" t="str">
            <v>K1/14</v>
          </cell>
        </row>
        <row r="524">
          <cell r="D524">
            <v>2269</v>
          </cell>
          <cell r="E524" t="str">
            <v>155 - 954  ELEMENT</v>
          </cell>
          <cell r="F524" t="str">
            <v/>
          </cell>
          <cell r="G524" t="str">
            <v/>
          </cell>
          <cell r="H524" t="str">
            <v/>
          </cell>
          <cell r="I524">
            <v>4</v>
          </cell>
          <cell r="J524" t="str">
            <v>EACH</v>
          </cell>
          <cell r="K524">
            <v>17.7</v>
          </cell>
          <cell r="L524">
            <v>70.8</v>
          </cell>
          <cell r="M524">
            <v>0</v>
          </cell>
          <cell r="N524">
            <v>0</v>
          </cell>
          <cell r="O524" t="str">
            <v>K1/14</v>
          </cell>
        </row>
        <row r="525">
          <cell r="D525">
            <v>2270</v>
          </cell>
          <cell r="E525" t="str">
            <v xml:space="preserve">110 - 008  FILLRE </v>
          </cell>
          <cell r="F525" t="str">
            <v/>
          </cell>
          <cell r="G525" t="str">
            <v/>
          </cell>
          <cell r="H525" t="str">
            <v/>
          </cell>
          <cell r="I525">
            <v>1</v>
          </cell>
          <cell r="J525" t="str">
            <v>EACH</v>
          </cell>
          <cell r="K525">
            <v>29.5</v>
          </cell>
          <cell r="L525">
            <v>29.5</v>
          </cell>
          <cell r="M525">
            <v>0</v>
          </cell>
          <cell r="N525">
            <v>0</v>
          </cell>
          <cell r="O525" t="str">
            <v>K1/14</v>
          </cell>
        </row>
        <row r="526">
          <cell r="D526">
            <v>2271</v>
          </cell>
          <cell r="E526" t="str">
            <v>165 - 668  GASKET</v>
          </cell>
          <cell r="F526" t="str">
            <v/>
          </cell>
          <cell r="G526" t="str">
            <v/>
          </cell>
          <cell r="H526" t="str">
            <v/>
          </cell>
          <cell r="I526">
            <v>1</v>
          </cell>
          <cell r="J526" t="str">
            <v>EACH</v>
          </cell>
          <cell r="K526">
            <v>0.47</v>
          </cell>
          <cell r="L526">
            <v>0.47</v>
          </cell>
          <cell r="M526">
            <v>0</v>
          </cell>
          <cell r="N526">
            <v>0</v>
          </cell>
          <cell r="O526" t="str">
            <v>K1/14</v>
          </cell>
        </row>
        <row r="527">
          <cell r="D527">
            <v>2272</v>
          </cell>
          <cell r="E527" t="str">
            <v>115 - 691 WINDOW</v>
          </cell>
          <cell r="F527" t="str">
            <v/>
          </cell>
          <cell r="G527" t="str">
            <v/>
          </cell>
          <cell r="H527" t="str">
            <v/>
          </cell>
          <cell r="I527">
            <v>1</v>
          </cell>
          <cell r="J527" t="str">
            <v>EACH</v>
          </cell>
          <cell r="K527">
            <v>3.78</v>
          </cell>
          <cell r="L527">
            <v>3.78</v>
          </cell>
          <cell r="M527">
            <v>0</v>
          </cell>
          <cell r="N527">
            <v>0</v>
          </cell>
          <cell r="O527" t="str">
            <v>K1/14</v>
          </cell>
        </row>
        <row r="528">
          <cell r="D528">
            <v>2273</v>
          </cell>
          <cell r="E528" t="str">
            <v>154 - 531  HOSE</v>
          </cell>
          <cell r="F528" t="str">
            <v/>
          </cell>
          <cell r="G528" t="str">
            <v/>
          </cell>
          <cell r="H528" t="str">
            <v/>
          </cell>
          <cell r="I528">
            <v>2</v>
          </cell>
          <cell r="J528" t="str">
            <v>EACH</v>
          </cell>
          <cell r="K528">
            <v>7.08</v>
          </cell>
          <cell r="L528">
            <v>14.16</v>
          </cell>
          <cell r="M528">
            <v>0</v>
          </cell>
          <cell r="N528">
            <v>0</v>
          </cell>
          <cell r="O528" t="str">
            <v>K1/15</v>
          </cell>
        </row>
        <row r="529">
          <cell r="D529">
            <v>2274</v>
          </cell>
          <cell r="E529" t="str">
            <v>155 - 990 ADAPTRE</v>
          </cell>
          <cell r="F529" t="str">
            <v/>
          </cell>
          <cell r="G529" t="str">
            <v/>
          </cell>
          <cell r="H529" t="str">
            <v/>
          </cell>
          <cell r="I529">
            <v>1</v>
          </cell>
          <cell r="J529" t="str">
            <v>EACH</v>
          </cell>
          <cell r="K529">
            <v>6.96</v>
          </cell>
          <cell r="L529">
            <v>6.96</v>
          </cell>
          <cell r="M529">
            <v>0</v>
          </cell>
          <cell r="N529">
            <v>0</v>
          </cell>
          <cell r="O529" t="str">
            <v>K1/14</v>
          </cell>
        </row>
        <row r="530">
          <cell r="D530">
            <v>2275</v>
          </cell>
          <cell r="E530" t="str">
            <v>155 - 989  BODY</v>
          </cell>
          <cell r="F530" t="str">
            <v/>
          </cell>
          <cell r="G530" t="str">
            <v/>
          </cell>
          <cell r="H530" t="str">
            <v/>
          </cell>
          <cell r="I530">
            <v>1</v>
          </cell>
          <cell r="J530" t="str">
            <v>EACH</v>
          </cell>
          <cell r="K530">
            <v>18.29</v>
          </cell>
          <cell r="L530">
            <v>18.29</v>
          </cell>
          <cell r="M530">
            <v>0</v>
          </cell>
          <cell r="N530">
            <v>0</v>
          </cell>
          <cell r="O530" t="str">
            <v>K1/14</v>
          </cell>
        </row>
        <row r="531">
          <cell r="D531">
            <v>2276</v>
          </cell>
          <cell r="E531" t="str">
            <v>154 - 016  CONNECTOR</v>
          </cell>
          <cell r="F531" t="str">
            <v/>
          </cell>
          <cell r="G531" t="str">
            <v/>
          </cell>
          <cell r="H531" t="str">
            <v/>
          </cell>
          <cell r="I531">
            <v>2</v>
          </cell>
          <cell r="J531" t="str">
            <v>EACH</v>
          </cell>
          <cell r="K531">
            <v>1.77</v>
          </cell>
          <cell r="L531">
            <v>3.54</v>
          </cell>
          <cell r="M531">
            <v>0</v>
          </cell>
          <cell r="N531">
            <v>0</v>
          </cell>
          <cell r="O531" t="str">
            <v>K1/15</v>
          </cell>
        </row>
        <row r="532">
          <cell r="D532">
            <v>2277</v>
          </cell>
          <cell r="E532" t="str">
            <v>155 - 856 SEAL</v>
          </cell>
          <cell r="F532" t="str">
            <v/>
          </cell>
          <cell r="G532" t="str">
            <v/>
          </cell>
          <cell r="H532" t="str">
            <v/>
          </cell>
          <cell r="I532">
            <v>2</v>
          </cell>
          <cell r="J532" t="str">
            <v>EACH</v>
          </cell>
          <cell r="K532">
            <v>2.48</v>
          </cell>
          <cell r="L532">
            <v>4.96</v>
          </cell>
          <cell r="M532">
            <v>0</v>
          </cell>
          <cell r="N532">
            <v>0</v>
          </cell>
          <cell r="O532" t="str">
            <v>K1/14</v>
          </cell>
        </row>
        <row r="533">
          <cell r="D533">
            <v>2278</v>
          </cell>
          <cell r="E533" t="str">
            <v>125 - 024 BEARING</v>
          </cell>
          <cell r="F533" t="str">
            <v/>
          </cell>
          <cell r="G533" t="str">
            <v/>
          </cell>
          <cell r="H533" t="str">
            <v/>
          </cell>
          <cell r="I533">
            <v>2</v>
          </cell>
          <cell r="J533" t="str">
            <v>EACH</v>
          </cell>
          <cell r="K533">
            <v>40.119999999999997</v>
          </cell>
          <cell r="L533">
            <v>80.239999999999995</v>
          </cell>
          <cell r="M533">
            <v>0</v>
          </cell>
          <cell r="N533">
            <v>0</v>
          </cell>
          <cell r="O533" t="str">
            <v>K1/14</v>
          </cell>
        </row>
        <row r="534">
          <cell r="D534">
            <v>2279</v>
          </cell>
          <cell r="E534" t="str">
            <v>115 - 520 SNAP RING</v>
          </cell>
          <cell r="F534" t="str">
            <v/>
          </cell>
          <cell r="G534" t="str">
            <v/>
          </cell>
          <cell r="H534" t="str">
            <v/>
          </cell>
          <cell r="I534">
            <v>2</v>
          </cell>
          <cell r="J534" t="str">
            <v>EACH</v>
          </cell>
          <cell r="K534">
            <v>0.83</v>
          </cell>
          <cell r="L534">
            <v>1.66</v>
          </cell>
          <cell r="M534">
            <v>0</v>
          </cell>
          <cell r="N534">
            <v>0</v>
          </cell>
          <cell r="O534" t="str">
            <v>K1/14</v>
          </cell>
        </row>
        <row r="535">
          <cell r="D535">
            <v>2280</v>
          </cell>
          <cell r="E535" t="str">
            <v>181 - 049 RING</v>
          </cell>
          <cell r="F535" t="str">
            <v/>
          </cell>
          <cell r="G535" t="str">
            <v/>
          </cell>
          <cell r="H535" t="str">
            <v/>
          </cell>
          <cell r="I535">
            <v>2</v>
          </cell>
          <cell r="J535" t="str">
            <v>EACH</v>
          </cell>
          <cell r="K535">
            <v>13.57</v>
          </cell>
          <cell r="L535">
            <v>27.14</v>
          </cell>
          <cell r="M535">
            <v>0</v>
          </cell>
          <cell r="N535">
            <v>0</v>
          </cell>
          <cell r="O535" t="str">
            <v>K1/14</v>
          </cell>
        </row>
        <row r="536">
          <cell r="D536">
            <v>2281</v>
          </cell>
          <cell r="E536" t="str">
            <v>155 - 853 SEAL</v>
          </cell>
          <cell r="F536" t="str">
            <v/>
          </cell>
          <cell r="G536" t="str">
            <v/>
          </cell>
          <cell r="H536" t="str">
            <v/>
          </cell>
          <cell r="I536">
            <v>1</v>
          </cell>
          <cell r="J536" t="str">
            <v>EACH</v>
          </cell>
          <cell r="K536">
            <v>5.78</v>
          </cell>
          <cell r="L536">
            <v>5.78</v>
          </cell>
          <cell r="M536">
            <v>0</v>
          </cell>
          <cell r="N536">
            <v>0</v>
          </cell>
          <cell r="O536" t="str">
            <v>K1/14</v>
          </cell>
        </row>
        <row r="537">
          <cell r="D537">
            <v>2282</v>
          </cell>
          <cell r="E537" t="str">
            <v xml:space="preserve">155 - 807 SEAL </v>
          </cell>
          <cell r="F537" t="str">
            <v/>
          </cell>
          <cell r="G537" t="str">
            <v/>
          </cell>
          <cell r="H537" t="str">
            <v/>
          </cell>
          <cell r="I537">
            <v>4</v>
          </cell>
          <cell r="J537" t="str">
            <v>EACH</v>
          </cell>
          <cell r="K537">
            <v>3.89</v>
          </cell>
          <cell r="L537">
            <v>15.56</v>
          </cell>
          <cell r="M537">
            <v>0</v>
          </cell>
          <cell r="N537">
            <v>0</v>
          </cell>
          <cell r="O537" t="str">
            <v>K1/14</v>
          </cell>
        </row>
        <row r="538">
          <cell r="D538">
            <v>2283</v>
          </cell>
          <cell r="E538" t="str">
            <v>505 - 073  PAD</v>
          </cell>
          <cell r="F538" t="str">
            <v/>
          </cell>
          <cell r="G538" t="str">
            <v/>
          </cell>
          <cell r="H538" t="str">
            <v/>
          </cell>
          <cell r="I538">
            <v>1</v>
          </cell>
          <cell r="J538" t="str">
            <v>EACH</v>
          </cell>
          <cell r="K538">
            <v>58.41</v>
          </cell>
          <cell r="L538">
            <v>58.41</v>
          </cell>
          <cell r="M538">
            <v>0</v>
          </cell>
          <cell r="N538">
            <v>0</v>
          </cell>
          <cell r="O538" t="str">
            <v>K1/14</v>
          </cell>
        </row>
        <row r="539">
          <cell r="D539">
            <v>2284</v>
          </cell>
          <cell r="E539" t="str">
            <v>505 - 083 PAD</v>
          </cell>
          <cell r="F539" t="str">
            <v/>
          </cell>
          <cell r="G539" t="str">
            <v/>
          </cell>
          <cell r="H539" t="str">
            <v/>
          </cell>
          <cell r="I539">
            <v>1</v>
          </cell>
          <cell r="J539" t="str">
            <v>EACH</v>
          </cell>
          <cell r="K539">
            <v>100.3</v>
          </cell>
          <cell r="L539">
            <v>100.3</v>
          </cell>
          <cell r="M539">
            <v>0</v>
          </cell>
          <cell r="N539">
            <v>0</v>
          </cell>
          <cell r="O539" t="str">
            <v>K1/14</v>
          </cell>
        </row>
        <row r="540">
          <cell r="D540">
            <v>2285</v>
          </cell>
          <cell r="E540" t="str">
            <v xml:space="preserve">110 - 010  FUEL CAP </v>
          </cell>
          <cell r="F540" t="str">
            <v/>
          </cell>
          <cell r="G540" t="str">
            <v/>
          </cell>
          <cell r="H540" t="str">
            <v/>
          </cell>
          <cell r="I540">
            <v>2</v>
          </cell>
          <cell r="J540" t="str">
            <v>EACH</v>
          </cell>
          <cell r="K540">
            <v>5.31</v>
          </cell>
          <cell r="L540">
            <v>10.62</v>
          </cell>
          <cell r="M540">
            <v>0</v>
          </cell>
          <cell r="N540">
            <v>0</v>
          </cell>
          <cell r="O540" t="str">
            <v>K1/14</v>
          </cell>
        </row>
        <row r="541">
          <cell r="D541">
            <v>2288</v>
          </cell>
          <cell r="E541" t="str">
            <v>215 - 129 VOLT  METER</v>
          </cell>
          <cell r="F541" t="str">
            <v/>
          </cell>
          <cell r="G541" t="str">
            <v/>
          </cell>
          <cell r="H541" t="str">
            <v/>
          </cell>
          <cell r="I541">
            <v>1</v>
          </cell>
          <cell r="J541" t="str">
            <v>EACH</v>
          </cell>
          <cell r="K541">
            <v>20.059999999999999</v>
          </cell>
          <cell r="L541">
            <v>20.059999999999999</v>
          </cell>
          <cell r="M541">
            <v>0</v>
          </cell>
          <cell r="N541">
            <v>0</v>
          </cell>
          <cell r="O541" t="str">
            <v>K1/14</v>
          </cell>
        </row>
        <row r="542">
          <cell r="D542">
            <v>2289</v>
          </cell>
          <cell r="E542" t="str">
            <v xml:space="preserve">215 - 131  GAUGE </v>
          </cell>
          <cell r="F542" t="str">
            <v/>
          </cell>
          <cell r="G542" t="str">
            <v/>
          </cell>
          <cell r="H542" t="str">
            <v/>
          </cell>
          <cell r="I542">
            <v>1</v>
          </cell>
          <cell r="J542" t="str">
            <v>EACH</v>
          </cell>
          <cell r="K542">
            <v>15.93</v>
          </cell>
          <cell r="L542">
            <v>15.93</v>
          </cell>
          <cell r="M542">
            <v>0</v>
          </cell>
          <cell r="N542">
            <v>0</v>
          </cell>
          <cell r="O542" t="str">
            <v>K1/14</v>
          </cell>
        </row>
        <row r="543">
          <cell r="D543">
            <v>2290</v>
          </cell>
          <cell r="E543" t="str">
            <v>215 - 133  GAUGE</v>
          </cell>
          <cell r="F543" t="str">
            <v/>
          </cell>
          <cell r="G543" t="str">
            <v/>
          </cell>
          <cell r="H543" t="str">
            <v/>
          </cell>
          <cell r="I543">
            <v>1</v>
          </cell>
          <cell r="J543" t="str">
            <v>EACH</v>
          </cell>
          <cell r="K543">
            <v>18.29</v>
          </cell>
          <cell r="L543">
            <v>18.29</v>
          </cell>
          <cell r="M543">
            <v>0</v>
          </cell>
          <cell r="N543">
            <v>0</v>
          </cell>
          <cell r="O543" t="str">
            <v>K1/14</v>
          </cell>
        </row>
        <row r="544">
          <cell r="D544">
            <v>2292</v>
          </cell>
          <cell r="E544" t="str">
            <v>180 - 724 BEARING</v>
          </cell>
          <cell r="F544" t="str">
            <v/>
          </cell>
          <cell r="G544" t="str">
            <v/>
          </cell>
          <cell r="H544" t="str">
            <v/>
          </cell>
          <cell r="I544">
            <v>1</v>
          </cell>
          <cell r="J544" t="str">
            <v>EACH</v>
          </cell>
          <cell r="K544">
            <v>40.71</v>
          </cell>
          <cell r="L544">
            <v>40.71</v>
          </cell>
          <cell r="M544">
            <v>0</v>
          </cell>
          <cell r="N544">
            <v>0</v>
          </cell>
          <cell r="O544" t="str">
            <v>K1/14</v>
          </cell>
        </row>
        <row r="545">
          <cell r="D545">
            <v>2293</v>
          </cell>
          <cell r="E545" t="str">
            <v>125 - 220  RACE</v>
          </cell>
          <cell r="F545" t="str">
            <v/>
          </cell>
          <cell r="G545" t="str">
            <v/>
          </cell>
          <cell r="H545" t="str">
            <v/>
          </cell>
          <cell r="I545">
            <v>4</v>
          </cell>
          <cell r="J545" t="str">
            <v>EACH</v>
          </cell>
          <cell r="K545">
            <v>8.26</v>
          </cell>
          <cell r="L545">
            <v>33.04</v>
          </cell>
          <cell r="M545">
            <v>0</v>
          </cell>
          <cell r="N545">
            <v>0</v>
          </cell>
          <cell r="O545" t="str">
            <v>K1/14</v>
          </cell>
        </row>
        <row r="546">
          <cell r="D546">
            <v>2294</v>
          </cell>
          <cell r="E546" t="str">
            <v>125 - 221  BEARING</v>
          </cell>
          <cell r="F546" t="str">
            <v/>
          </cell>
          <cell r="G546" t="str">
            <v/>
          </cell>
          <cell r="H546" t="str">
            <v/>
          </cell>
          <cell r="I546">
            <v>4</v>
          </cell>
          <cell r="J546" t="str">
            <v>EACH</v>
          </cell>
          <cell r="K546">
            <v>16.170000000000002</v>
          </cell>
          <cell r="L546">
            <v>64.680000000000007</v>
          </cell>
          <cell r="M546">
            <v>0</v>
          </cell>
          <cell r="N546">
            <v>0</v>
          </cell>
          <cell r="O546" t="str">
            <v>K1/14</v>
          </cell>
        </row>
        <row r="547">
          <cell r="D547">
            <v>2295</v>
          </cell>
          <cell r="E547" t="str">
            <v xml:space="preserve">155 - 811  SEAL </v>
          </cell>
          <cell r="F547" t="str">
            <v/>
          </cell>
          <cell r="G547" t="str">
            <v/>
          </cell>
          <cell r="H547" t="str">
            <v/>
          </cell>
          <cell r="I547">
            <v>4</v>
          </cell>
          <cell r="J547" t="str">
            <v>EACH</v>
          </cell>
          <cell r="K547">
            <v>5.43</v>
          </cell>
          <cell r="L547">
            <v>21.72</v>
          </cell>
          <cell r="M547">
            <v>0</v>
          </cell>
          <cell r="N547">
            <v>0</v>
          </cell>
          <cell r="O547" t="str">
            <v>K1/14</v>
          </cell>
        </row>
        <row r="548">
          <cell r="D548">
            <v>2296</v>
          </cell>
          <cell r="E548" t="str">
            <v>165 - 616  GASKET</v>
          </cell>
          <cell r="F548" t="str">
            <v/>
          </cell>
          <cell r="G548" t="str">
            <v/>
          </cell>
          <cell r="H548" t="str">
            <v/>
          </cell>
          <cell r="I548">
            <v>10</v>
          </cell>
          <cell r="J548" t="str">
            <v>EACH</v>
          </cell>
          <cell r="K548">
            <v>0.2</v>
          </cell>
          <cell r="L548">
            <v>2</v>
          </cell>
          <cell r="M548">
            <v>0</v>
          </cell>
          <cell r="N548">
            <v>0</v>
          </cell>
          <cell r="O548" t="str">
            <v>K1/14</v>
          </cell>
        </row>
        <row r="549">
          <cell r="D549">
            <v>2297</v>
          </cell>
          <cell r="E549" t="str">
            <v xml:space="preserve">165 - 653  GASKET </v>
          </cell>
          <cell r="F549" t="str">
            <v/>
          </cell>
          <cell r="G549" t="str">
            <v/>
          </cell>
          <cell r="H549" t="str">
            <v/>
          </cell>
          <cell r="I549">
            <v>10</v>
          </cell>
          <cell r="J549" t="str">
            <v>EACH</v>
          </cell>
          <cell r="K549">
            <v>1.42</v>
          </cell>
          <cell r="L549">
            <v>14.2</v>
          </cell>
          <cell r="M549">
            <v>0</v>
          </cell>
          <cell r="N549">
            <v>0</v>
          </cell>
          <cell r="O549" t="str">
            <v>K1/14</v>
          </cell>
        </row>
        <row r="550">
          <cell r="D550">
            <v>2298</v>
          </cell>
          <cell r="E550" t="str">
            <v>175 - 636 SPROCKET</v>
          </cell>
          <cell r="F550" t="str">
            <v/>
          </cell>
          <cell r="G550" t="str">
            <v/>
          </cell>
          <cell r="H550" t="str">
            <v/>
          </cell>
          <cell r="I550">
            <v>2</v>
          </cell>
          <cell r="J550" t="str">
            <v>EACH</v>
          </cell>
          <cell r="K550">
            <v>108.56</v>
          </cell>
          <cell r="L550">
            <v>217.12</v>
          </cell>
          <cell r="M550">
            <v>0</v>
          </cell>
          <cell r="N550">
            <v>0</v>
          </cell>
          <cell r="O550" t="str">
            <v>K1/15</v>
          </cell>
        </row>
        <row r="551">
          <cell r="D551">
            <v>2299</v>
          </cell>
          <cell r="E551" t="str">
            <v xml:space="preserve">155 - 889  SEAL </v>
          </cell>
          <cell r="F551" t="str">
            <v/>
          </cell>
          <cell r="G551" t="str">
            <v/>
          </cell>
          <cell r="H551" t="str">
            <v/>
          </cell>
          <cell r="I551">
            <v>1</v>
          </cell>
          <cell r="J551" t="str">
            <v>EACH</v>
          </cell>
          <cell r="K551">
            <v>9.91</v>
          </cell>
          <cell r="L551">
            <v>9.91</v>
          </cell>
          <cell r="M551">
            <v>0</v>
          </cell>
          <cell r="N551">
            <v>0</v>
          </cell>
          <cell r="O551" t="str">
            <v>K1/14</v>
          </cell>
        </row>
        <row r="552">
          <cell r="D552">
            <v>2300</v>
          </cell>
          <cell r="E552" t="str">
            <v>155 - 890  SEAL</v>
          </cell>
          <cell r="F552" t="str">
            <v/>
          </cell>
          <cell r="G552" t="str">
            <v/>
          </cell>
          <cell r="H552" t="str">
            <v/>
          </cell>
          <cell r="I552">
            <v>1</v>
          </cell>
          <cell r="J552" t="str">
            <v>EACH</v>
          </cell>
          <cell r="K552">
            <v>8.85</v>
          </cell>
          <cell r="L552">
            <v>8.85</v>
          </cell>
          <cell r="M552">
            <v>0</v>
          </cell>
          <cell r="N552">
            <v>0</v>
          </cell>
          <cell r="O552" t="str">
            <v>K1/14</v>
          </cell>
        </row>
        <row r="553">
          <cell r="D553">
            <v>2301</v>
          </cell>
          <cell r="E553" t="str">
            <v>105 - 424  LUG NUT</v>
          </cell>
          <cell r="F553" t="str">
            <v/>
          </cell>
          <cell r="G553" t="str">
            <v/>
          </cell>
          <cell r="H553" t="str">
            <v/>
          </cell>
          <cell r="I553">
            <v>10</v>
          </cell>
          <cell r="J553" t="str">
            <v>EACH</v>
          </cell>
          <cell r="K553">
            <v>2.83</v>
          </cell>
          <cell r="L553">
            <v>28.3</v>
          </cell>
          <cell r="M553">
            <v>0</v>
          </cell>
          <cell r="N553">
            <v>0</v>
          </cell>
          <cell r="O553" t="str">
            <v>K1/14</v>
          </cell>
        </row>
        <row r="554">
          <cell r="D554">
            <v>2302</v>
          </cell>
          <cell r="E554" t="str">
            <v>105 - 426  BOLT</v>
          </cell>
          <cell r="F554" t="str">
            <v/>
          </cell>
          <cell r="G554" t="str">
            <v/>
          </cell>
          <cell r="H554" t="str">
            <v/>
          </cell>
          <cell r="I554">
            <v>5</v>
          </cell>
          <cell r="J554" t="str">
            <v>EACH</v>
          </cell>
          <cell r="K554">
            <v>2.2400000000000002</v>
          </cell>
          <cell r="L554">
            <v>11.2</v>
          </cell>
          <cell r="M554">
            <v>0</v>
          </cell>
          <cell r="N554">
            <v>0</v>
          </cell>
          <cell r="O554" t="str">
            <v>K1/14</v>
          </cell>
        </row>
        <row r="555">
          <cell r="D555">
            <v>2303</v>
          </cell>
          <cell r="E555" t="str">
            <v>125 - 367 BEARING</v>
          </cell>
          <cell r="F555" t="str">
            <v/>
          </cell>
          <cell r="G555" t="str">
            <v/>
          </cell>
          <cell r="H555" t="str">
            <v/>
          </cell>
          <cell r="I555">
            <v>4</v>
          </cell>
          <cell r="J555" t="str">
            <v>EACH</v>
          </cell>
          <cell r="K555">
            <v>18.29</v>
          </cell>
          <cell r="L555">
            <v>73.16</v>
          </cell>
          <cell r="M555">
            <v>0</v>
          </cell>
          <cell r="N555">
            <v>0</v>
          </cell>
          <cell r="O555" t="str">
            <v>K1/14</v>
          </cell>
        </row>
        <row r="556">
          <cell r="D556">
            <v>2304</v>
          </cell>
          <cell r="E556" t="str">
            <v>125 - 368  RACE</v>
          </cell>
          <cell r="F556" t="str">
            <v/>
          </cell>
          <cell r="G556" t="str">
            <v/>
          </cell>
          <cell r="H556" t="str">
            <v/>
          </cell>
          <cell r="I556">
            <v>4</v>
          </cell>
          <cell r="J556" t="str">
            <v>EACH</v>
          </cell>
          <cell r="K556">
            <v>9.56</v>
          </cell>
          <cell r="L556">
            <v>38.24</v>
          </cell>
          <cell r="M556">
            <v>0</v>
          </cell>
          <cell r="N556">
            <v>0</v>
          </cell>
          <cell r="O556" t="str">
            <v>K1/14</v>
          </cell>
        </row>
        <row r="557">
          <cell r="D557">
            <v>2305</v>
          </cell>
          <cell r="E557" t="str">
            <v>155 - 804 SEAL</v>
          </cell>
          <cell r="F557" t="str">
            <v/>
          </cell>
          <cell r="G557" t="str">
            <v/>
          </cell>
          <cell r="H557" t="str">
            <v/>
          </cell>
          <cell r="I557">
            <v>4</v>
          </cell>
          <cell r="J557" t="str">
            <v>EACH</v>
          </cell>
          <cell r="K557">
            <v>2.36</v>
          </cell>
          <cell r="L557">
            <v>9.44</v>
          </cell>
          <cell r="M557">
            <v>0</v>
          </cell>
          <cell r="N557">
            <v>0</v>
          </cell>
          <cell r="O557" t="str">
            <v>K1/14</v>
          </cell>
        </row>
        <row r="558">
          <cell r="D558">
            <v>2306</v>
          </cell>
          <cell r="E558" t="str">
            <v>182 - 099  BEARING</v>
          </cell>
          <cell r="F558" t="str">
            <v/>
          </cell>
          <cell r="G558" t="str">
            <v/>
          </cell>
          <cell r="H558" t="str">
            <v/>
          </cell>
          <cell r="I558">
            <v>2</v>
          </cell>
          <cell r="J558" t="str">
            <v>EACH</v>
          </cell>
          <cell r="K558">
            <v>46.02</v>
          </cell>
          <cell r="L558">
            <v>92.04</v>
          </cell>
          <cell r="M558">
            <v>0</v>
          </cell>
          <cell r="N558">
            <v>0</v>
          </cell>
          <cell r="O558" t="str">
            <v>K1/14</v>
          </cell>
        </row>
        <row r="559">
          <cell r="D559">
            <v>2307</v>
          </cell>
          <cell r="E559" t="str">
            <v>180 - 607  COLLAR</v>
          </cell>
          <cell r="F559" t="str">
            <v/>
          </cell>
          <cell r="G559" t="str">
            <v/>
          </cell>
          <cell r="H559" t="str">
            <v/>
          </cell>
          <cell r="I559">
            <v>1</v>
          </cell>
          <cell r="J559" t="str">
            <v>EACH</v>
          </cell>
          <cell r="K559">
            <v>92.04</v>
          </cell>
          <cell r="L559">
            <v>92.04</v>
          </cell>
          <cell r="M559">
            <v>0</v>
          </cell>
          <cell r="N559">
            <v>0</v>
          </cell>
          <cell r="O559" t="str">
            <v>K1/14</v>
          </cell>
        </row>
        <row r="560">
          <cell r="D560">
            <v>2308</v>
          </cell>
          <cell r="E560" t="str">
            <v>180 - 617  COLLAR</v>
          </cell>
          <cell r="F560" t="str">
            <v/>
          </cell>
          <cell r="G560" t="str">
            <v/>
          </cell>
          <cell r="H560" t="str">
            <v/>
          </cell>
          <cell r="I560">
            <v>1</v>
          </cell>
          <cell r="J560" t="str">
            <v>EACH</v>
          </cell>
          <cell r="K560">
            <v>52.51</v>
          </cell>
          <cell r="L560">
            <v>52.51</v>
          </cell>
          <cell r="M560">
            <v>0</v>
          </cell>
          <cell r="N560">
            <v>0</v>
          </cell>
          <cell r="O560" t="str">
            <v>K1/14</v>
          </cell>
        </row>
        <row r="561">
          <cell r="D561">
            <v>2309</v>
          </cell>
          <cell r="E561" t="str">
            <v>180 - 705  YOKE</v>
          </cell>
          <cell r="F561" t="str">
            <v/>
          </cell>
          <cell r="G561" t="str">
            <v/>
          </cell>
          <cell r="H561" t="str">
            <v/>
          </cell>
          <cell r="I561">
            <v>1</v>
          </cell>
          <cell r="J561" t="str">
            <v>EACH</v>
          </cell>
          <cell r="K561">
            <v>38.94</v>
          </cell>
          <cell r="L561">
            <v>38.94</v>
          </cell>
          <cell r="M561">
            <v>0</v>
          </cell>
          <cell r="N561">
            <v>0</v>
          </cell>
          <cell r="O561" t="str">
            <v>K1/14</v>
          </cell>
        </row>
        <row r="562">
          <cell r="D562">
            <v>2310</v>
          </cell>
          <cell r="E562" t="str">
            <v>180 - 708 YOKE</v>
          </cell>
          <cell r="F562" t="str">
            <v/>
          </cell>
          <cell r="G562" t="str">
            <v/>
          </cell>
          <cell r="H562" t="str">
            <v/>
          </cell>
          <cell r="I562">
            <v>1</v>
          </cell>
          <cell r="J562" t="str">
            <v>EACH</v>
          </cell>
          <cell r="K562">
            <v>60.18</v>
          </cell>
          <cell r="L562">
            <v>60.18</v>
          </cell>
          <cell r="M562">
            <v>0</v>
          </cell>
          <cell r="N562">
            <v>0</v>
          </cell>
          <cell r="O562" t="str">
            <v>K1/14</v>
          </cell>
        </row>
        <row r="563">
          <cell r="D563">
            <v>2311</v>
          </cell>
          <cell r="E563" t="str">
            <v>180 - 766  BEARING</v>
          </cell>
          <cell r="F563" t="str">
            <v/>
          </cell>
          <cell r="G563" t="str">
            <v/>
          </cell>
          <cell r="H563" t="str">
            <v/>
          </cell>
          <cell r="I563">
            <v>2</v>
          </cell>
          <cell r="J563" t="str">
            <v>EACH</v>
          </cell>
          <cell r="K563">
            <v>17.7</v>
          </cell>
          <cell r="L563">
            <v>35.4</v>
          </cell>
          <cell r="M563">
            <v>0</v>
          </cell>
          <cell r="N563">
            <v>0</v>
          </cell>
          <cell r="O563" t="str">
            <v>K1/14</v>
          </cell>
        </row>
        <row r="564">
          <cell r="D564">
            <v>2312</v>
          </cell>
          <cell r="E564" t="str">
            <v>180 - 725  YOKE</v>
          </cell>
          <cell r="F564" t="str">
            <v/>
          </cell>
          <cell r="G564" t="str">
            <v/>
          </cell>
          <cell r="H564" t="str">
            <v/>
          </cell>
          <cell r="I564">
            <v>1</v>
          </cell>
          <cell r="J564" t="str">
            <v>EACH</v>
          </cell>
          <cell r="K564">
            <v>56.05</v>
          </cell>
          <cell r="L564">
            <v>56.05</v>
          </cell>
          <cell r="M564">
            <v>0</v>
          </cell>
          <cell r="N564">
            <v>0</v>
          </cell>
          <cell r="O564" t="str">
            <v>K1/14</v>
          </cell>
        </row>
        <row r="565">
          <cell r="D565">
            <v>2313</v>
          </cell>
          <cell r="E565" t="str">
            <v>130 - 206  LINK</v>
          </cell>
          <cell r="F565" t="str">
            <v/>
          </cell>
          <cell r="G565" t="str">
            <v/>
          </cell>
          <cell r="H565" t="str">
            <v/>
          </cell>
          <cell r="I565">
            <v>1</v>
          </cell>
          <cell r="J565" t="str">
            <v>EACH</v>
          </cell>
          <cell r="K565">
            <v>0.85</v>
          </cell>
          <cell r="L565">
            <v>0.85</v>
          </cell>
          <cell r="M565">
            <v>0</v>
          </cell>
          <cell r="N565">
            <v>0</v>
          </cell>
          <cell r="O565" t="str">
            <v>K1/15</v>
          </cell>
        </row>
        <row r="566">
          <cell r="D566">
            <v>2314</v>
          </cell>
          <cell r="E566" t="str">
            <v>130 - 207  LINK</v>
          </cell>
          <cell r="F566" t="str">
            <v/>
          </cell>
          <cell r="G566" t="str">
            <v/>
          </cell>
          <cell r="H566" t="str">
            <v/>
          </cell>
          <cell r="I566">
            <v>1</v>
          </cell>
          <cell r="J566" t="str">
            <v>EACH</v>
          </cell>
          <cell r="K566">
            <v>5.55</v>
          </cell>
          <cell r="L566">
            <v>5.55</v>
          </cell>
          <cell r="M566">
            <v>0</v>
          </cell>
          <cell r="N566">
            <v>0</v>
          </cell>
          <cell r="O566" t="str">
            <v>K1/15</v>
          </cell>
        </row>
        <row r="567">
          <cell r="D567">
            <v>2315</v>
          </cell>
          <cell r="E567" t="str">
            <v>130 - 209  LINK</v>
          </cell>
          <cell r="F567" t="str">
            <v/>
          </cell>
          <cell r="G567" t="str">
            <v/>
          </cell>
          <cell r="H567" t="str">
            <v/>
          </cell>
          <cell r="I567">
            <v>5</v>
          </cell>
          <cell r="J567" t="str">
            <v>EACH</v>
          </cell>
          <cell r="K567">
            <v>2.36</v>
          </cell>
          <cell r="L567">
            <v>11.8</v>
          </cell>
          <cell r="M567">
            <v>0</v>
          </cell>
          <cell r="N567">
            <v>0</v>
          </cell>
          <cell r="O567" t="str">
            <v>K1/15</v>
          </cell>
        </row>
        <row r="568">
          <cell r="D568">
            <v>2316</v>
          </cell>
          <cell r="E568" t="str">
            <v>125 - 007  BEARING</v>
          </cell>
          <cell r="F568" t="str">
            <v/>
          </cell>
          <cell r="G568" t="str">
            <v/>
          </cell>
          <cell r="H568" t="str">
            <v/>
          </cell>
          <cell r="I568">
            <v>2</v>
          </cell>
          <cell r="J568" t="str">
            <v>EACH</v>
          </cell>
          <cell r="K568">
            <v>21.83</v>
          </cell>
          <cell r="L568">
            <v>43.66</v>
          </cell>
          <cell r="M568">
            <v>0</v>
          </cell>
          <cell r="N568">
            <v>0</v>
          </cell>
          <cell r="O568" t="str">
            <v>K1/14</v>
          </cell>
        </row>
        <row r="569">
          <cell r="D569">
            <v>2317</v>
          </cell>
          <cell r="E569" t="str">
            <v>125 - 732  BUSHING</v>
          </cell>
          <cell r="F569" t="str">
            <v/>
          </cell>
          <cell r="G569" t="str">
            <v/>
          </cell>
          <cell r="H569" t="str">
            <v/>
          </cell>
          <cell r="I569">
            <v>2</v>
          </cell>
          <cell r="J569" t="str">
            <v>EACH</v>
          </cell>
          <cell r="K569">
            <v>4.37</v>
          </cell>
          <cell r="L569">
            <v>8.74</v>
          </cell>
          <cell r="M569">
            <v>0</v>
          </cell>
          <cell r="N569">
            <v>0</v>
          </cell>
          <cell r="O569" t="str">
            <v>K1/14</v>
          </cell>
        </row>
        <row r="570">
          <cell r="D570">
            <v>2318</v>
          </cell>
          <cell r="E570" t="str">
            <v>125 - 234  RACE</v>
          </cell>
          <cell r="F570" t="str">
            <v/>
          </cell>
          <cell r="G570" t="str">
            <v/>
          </cell>
          <cell r="H570" t="str">
            <v/>
          </cell>
          <cell r="I570">
            <v>1</v>
          </cell>
          <cell r="J570" t="str">
            <v>EACH</v>
          </cell>
          <cell r="K570">
            <v>13.57</v>
          </cell>
          <cell r="L570">
            <v>13.57</v>
          </cell>
          <cell r="M570">
            <v>0</v>
          </cell>
          <cell r="N570">
            <v>0</v>
          </cell>
          <cell r="O570" t="str">
            <v>K1/14</v>
          </cell>
        </row>
        <row r="571">
          <cell r="D571">
            <v>2319</v>
          </cell>
          <cell r="E571" t="str">
            <v>180 - 620  COLLAR</v>
          </cell>
          <cell r="F571" t="str">
            <v/>
          </cell>
          <cell r="G571" t="str">
            <v/>
          </cell>
          <cell r="H571" t="str">
            <v/>
          </cell>
          <cell r="I571">
            <v>1</v>
          </cell>
          <cell r="J571" t="str">
            <v>EACH</v>
          </cell>
          <cell r="K571">
            <v>47.2</v>
          </cell>
          <cell r="L571">
            <v>47.2</v>
          </cell>
          <cell r="M571">
            <v>0</v>
          </cell>
          <cell r="N571">
            <v>0</v>
          </cell>
          <cell r="O571" t="str">
            <v>K1/14</v>
          </cell>
        </row>
        <row r="572">
          <cell r="D572">
            <v>2320</v>
          </cell>
          <cell r="E572" t="str">
            <v>180 - 658  HUB</v>
          </cell>
          <cell r="F572" t="str">
            <v/>
          </cell>
          <cell r="G572" t="str">
            <v/>
          </cell>
          <cell r="H572" t="str">
            <v/>
          </cell>
          <cell r="I572">
            <v>1</v>
          </cell>
          <cell r="J572" t="str">
            <v>EACH</v>
          </cell>
          <cell r="K572">
            <v>54.87</v>
          </cell>
          <cell r="L572">
            <v>54.87</v>
          </cell>
          <cell r="M572">
            <v>0</v>
          </cell>
          <cell r="N572">
            <v>0</v>
          </cell>
          <cell r="O572" t="str">
            <v>K1/14</v>
          </cell>
        </row>
        <row r="573">
          <cell r="D573">
            <v>2321</v>
          </cell>
          <cell r="E573" t="str">
            <v>180 - 654  HUB</v>
          </cell>
          <cell r="F573" t="str">
            <v/>
          </cell>
          <cell r="G573" t="str">
            <v/>
          </cell>
          <cell r="H573" t="str">
            <v/>
          </cell>
          <cell r="I573">
            <v>1</v>
          </cell>
          <cell r="J573" t="str">
            <v>EACH</v>
          </cell>
          <cell r="K573">
            <v>79.650000000000006</v>
          </cell>
          <cell r="L573">
            <v>79.650000000000006</v>
          </cell>
          <cell r="M573">
            <v>0</v>
          </cell>
          <cell r="N573">
            <v>0</v>
          </cell>
          <cell r="O573" t="str">
            <v>K1/14</v>
          </cell>
        </row>
        <row r="574">
          <cell r="D574">
            <v>2322</v>
          </cell>
          <cell r="E574" t="str">
            <v>115 - 006  ZERK</v>
          </cell>
          <cell r="F574" t="str">
            <v/>
          </cell>
          <cell r="G574" t="str">
            <v/>
          </cell>
          <cell r="H574" t="str">
            <v/>
          </cell>
          <cell r="I574">
            <v>2</v>
          </cell>
          <cell r="J574" t="str">
            <v>EACH</v>
          </cell>
          <cell r="K574">
            <v>0.91</v>
          </cell>
          <cell r="L574">
            <v>1.82</v>
          </cell>
          <cell r="M574">
            <v>0</v>
          </cell>
          <cell r="N574">
            <v>0</v>
          </cell>
          <cell r="O574" t="str">
            <v>K1/14</v>
          </cell>
        </row>
        <row r="575">
          <cell r="D575">
            <v>2323</v>
          </cell>
          <cell r="E575" t="str">
            <v>115 - 003  ZERK</v>
          </cell>
          <cell r="F575" t="str">
            <v/>
          </cell>
          <cell r="G575" t="str">
            <v/>
          </cell>
          <cell r="H575" t="str">
            <v/>
          </cell>
          <cell r="I575">
            <v>3</v>
          </cell>
          <cell r="J575" t="str">
            <v>EACH</v>
          </cell>
          <cell r="K575">
            <v>0.59</v>
          </cell>
          <cell r="L575">
            <v>1.77</v>
          </cell>
          <cell r="M575">
            <v>0</v>
          </cell>
          <cell r="N575">
            <v>0</v>
          </cell>
          <cell r="O575" t="str">
            <v>K1/14</v>
          </cell>
        </row>
        <row r="576">
          <cell r="D576">
            <v>2324</v>
          </cell>
          <cell r="E576" t="str">
            <v>DRILL BIT</v>
          </cell>
          <cell r="F576" t="str">
            <v>12 1/4" (311.1 MM) IADC 135</v>
          </cell>
          <cell r="G576" t="str">
            <v>ДОЛОТО БУРИЛЬНОЕ</v>
          </cell>
          <cell r="H576" t="str">
            <v>12 1/4" (311.1 MM) IADC 135</v>
          </cell>
          <cell r="I576">
            <v>1</v>
          </cell>
          <cell r="J576" t="str">
            <v>EACH</v>
          </cell>
          <cell r="K576">
            <v>2760</v>
          </cell>
          <cell r="L576">
            <v>2760</v>
          </cell>
          <cell r="M576">
            <v>0</v>
          </cell>
          <cell r="N576">
            <v>0</v>
          </cell>
          <cell r="O576" t="str">
            <v>K2</v>
          </cell>
        </row>
        <row r="577">
          <cell r="D577">
            <v>2325</v>
          </cell>
          <cell r="E577" t="str">
            <v>115 - 027  ZERK</v>
          </cell>
          <cell r="F577" t="str">
            <v/>
          </cell>
          <cell r="G577" t="str">
            <v/>
          </cell>
          <cell r="H577" t="str">
            <v/>
          </cell>
          <cell r="I577">
            <v>1</v>
          </cell>
          <cell r="J577" t="str">
            <v>EACH</v>
          </cell>
          <cell r="K577">
            <v>1.89</v>
          </cell>
          <cell r="L577">
            <v>1.89</v>
          </cell>
          <cell r="M577">
            <v>0</v>
          </cell>
          <cell r="N577">
            <v>0</v>
          </cell>
          <cell r="O577" t="str">
            <v>K1/14</v>
          </cell>
        </row>
        <row r="578">
          <cell r="D578">
            <v>2326</v>
          </cell>
          <cell r="E578" t="str">
            <v>125 - 212  BEARING</v>
          </cell>
          <cell r="F578" t="str">
            <v/>
          </cell>
          <cell r="G578" t="str">
            <v/>
          </cell>
          <cell r="H578" t="str">
            <v/>
          </cell>
          <cell r="I578">
            <v>5</v>
          </cell>
          <cell r="J578" t="str">
            <v>EACH</v>
          </cell>
          <cell r="K578">
            <v>18.88</v>
          </cell>
          <cell r="L578">
            <v>94.4</v>
          </cell>
          <cell r="M578">
            <v>0</v>
          </cell>
          <cell r="N578">
            <v>0</v>
          </cell>
          <cell r="O578" t="str">
            <v>K1/14</v>
          </cell>
        </row>
        <row r="579">
          <cell r="D579">
            <v>2327</v>
          </cell>
          <cell r="E579" t="str">
            <v>125 - 230  RACE</v>
          </cell>
          <cell r="F579" t="str">
            <v/>
          </cell>
          <cell r="G579" t="str">
            <v/>
          </cell>
          <cell r="H579" t="str">
            <v/>
          </cell>
          <cell r="I579">
            <v>4</v>
          </cell>
          <cell r="J579" t="str">
            <v>EACH</v>
          </cell>
          <cell r="K579">
            <v>13.57</v>
          </cell>
          <cell r="L579">
            <v>54.28</v>
          </cell>
          <cell r="M579">
            <v>0</v>
          </cell>
          <cell r="N579">
            <v>0</v>
          </cell>
          <cell r="O579" t="str">
            <v>K1/14</v>
          </cell>
        </row>
        <row r="580">
          <cell r="D580">
            <v>2328</v>
          </cell>
          <cell r="E580" t="str">
            <v>125 - 502  BEARING</v>
          </cell>
          <cell r="F580" t="str">
            <v/>
          </cell>
          <cell r="G580" t="str">
            <v/>
          </cell>
          <cell r="H580" t="str">
            <v/>
          </cell>
          <cell r="I580">
            <v>2</v>
          </cell>
          <cell r="J580" t="str">
            <v>EACH</v>
          </cell>
          <cell r="K580">
            <v>133.34</v>
          </cell>
          <cell r="L580">
            <v>266.68</v>
          </cell>
          <cell r="M580">
            <v>0</v>
          </cell>
          <cell r="N580">
            <v>0</v>
          </cell>
          <cell r="O580" t="str">
            <v>K1/14</v>
          </cell>
        </row>
        <row r="581">
          <cell r="D581">
            <v>2329</v>
          </cell>
          <cell r="E581" t="str">
            <v xml:space="preserve">130 - 212  CHAIN </v>
          </cell>
          <cell r="F581" t="str">
            <v/>
          </cell>
          <cell r="G581" t="str">
            <v/>
          </cell>
          <cell r="H581" t="str">
            <v/>
          </cell>
          <cell r="I581">
            <v>1</v>
          </cell>
          <cell r="J581" t="str">
            <v>EACH</v>
          </cell>
          <cell r="K581">
            <v>82.6</v>
          </cell>
          <cell r="L581">
            <v>82.6</v>
          </cell>
          <cell r="M581">
            <v>0</v>
          </cell>
          <cell r="N581">
            <v>0</v>
          </cell>
          <cell r="O581" t="str">
            <v>K1/15</v>
          </cell>
        </row>
        <row r="582">
          <cell r="D582">
            <v>2330</v>
          </cell>
          <cell r="E582" t="str">
            <v>155 - 813  SEAL</v>
          </cell>
          <cell r="F582" t="str">
            <v/>
          </cell>
          <cell r="G582" t="str">
            <v/>
          </cell>
          <cell r="H582" t="str">
            <v/>
          </cell>
          <cell r="I582">
            <v>4</v>
          </cell>
          <cell r="J582" t="str">
            <v>EACH</v>
          </cell>
          <cell r="K582">
            <v>4.13</v>
          </cell>
          <cell r="L582">
            <v>16.52</v>
          </cell>
          <cell r="M582">
            <v>0</v>
          </cell>
          <cell r="N582">
            <v>0</v>
          </cell>
          <cell r="O582" t="str">
            <v>K1/14</v>
          </cell>
        </row>
        <row r="583">
          <cell r="D583">
            <v>2331</v>
          </cell>
          <cell r="E583" t="str">
            <v>165 - 909  KEY</v>
          </cell>
          <cell r="F583" t="str">
            <v/>
          </cell>
          <cell r="G583" t="str">
            <v/>
          </cell>
          <cell r="H583" t="str">
            <v/>
          </cell>
          <cell r="I583">
            <v>2</v>
          </cell>
          <cell r="J583" t="str">
            <v>EACH</v>
          </cell>
          <cell r="K583">
            <v>0.87</v>
          </cell>
          <cell r="L583">
            <v>1.74</v>
          </cell>
          <cell r="M583">
            <v>0</v>
          </cell>
          <cell r="N583">
            <v>0</v>
          </cell>
          <cell r="O583" t="str">
            <v>K1/14</v>
          </cell>
        </row>
        <row r="584">
          <cell r="D584">
            <v>2332</v>
          </cell>
          <cell r="E584" t="str">
            <v>167 - 020  SHAFT</v>
          </cell>
          <cell r="F584" t="str">
            <v/>
          </cell>
          <cell r="G584" t="str">
            <v/>
          </cell>
          <cell r="H584" t="str">
            <v/>
          </cell>
          <cell r="I584">
            <v>1</v>
          </cell>
          <cell r="J584" t="str">
            <v>EACH</v>
          </cell>
          <cell r="K584">
            <v>102.66</v>
          </cell>
          <cell r="L584">
            <v>102.66</v>
          </cell>
          <cell r="M584">
            <v>0</v>
          </cell>
          <cell r="N584">
            <v>0</v>
          </cell>
          <cell r="O584" t="str">
            <v>K1/15</v>
          </cell>
        </row>
        <row r="585">
          <cell r="D585">
            <v>2334</v>
          </cell>
          <cell r="E585" t="str">
            <v>175 - 432  SPROCKET</v>
          </cell>
          <cell r="F585" t="str">
            <v/>
          </cell>
          <cell r="G585" t="str">
            <v/>
          </cell>
          <cell r="H585" t="str">
            <v/>
          </cell>
          <cell r="I585">
            <v>1</v>
          </cell>
          <cell r="J585" t="str">
            <v>EACH</v>
          </cell>
          <cell r="K585">
            <v>111.51</v>
          </cell>
          <cell r="L585">
            <v>111.51</v>
          </cell>
          <cell r="M585">
            <v>0</v>
          </cell>
          <cell r="N585">
            <v>0</v>
          </cell>
          <cell r="O585" t="str">
            <v>K1/15</v>
          </cell>
        </row>
        <row r="586">
          <cell r="D586">
            <v>2335</v>
          </cell>
          <cell r="E586" t="str">
            <v>180 - 118  BUSHING</v>
          </cell>
          <cell r="F586" t="str">
            <v/>
          </cell>
          <cell r="G586" t="str">
            <v/>
          </cell>
          <cell r="H586" t="str">
            <v/>
          </cell>
          <cell r="I586">
            <v>5</v>
          </cell>
          <cell r="J586" t="str">
            <v>EACH</v>
          </cell>
          <cell r="K586">
            <v>3.3</v>
          </cell>
          <cell r="L586">
            <v>16.5</v>
          </cell>
          <cell r="M586">
            <v>0</v>
          </cell>
          <cell r="N586">
            <v>0</v>
          </cell>
          <cell r="O586" t="str">
            <v>K1/14</v>
          </cell>
        </row>
        <row r="587">
          <cell r="D587">
            <v>2336</v>
          </cell>
          <cell r="E587" t="str">
            <v>180 - 606  HUB</v>
          </cell>
          <cell r="F587" t="str">
            <v/>
          </cell>
          <cell r="G587" t="str">
            <v/>
          </cell>
          <cell r="H587" t="str">
            <v/>
          </cell>
          <cell r="I587">
            <v>1</v>
          </cell>
          <cell r="J587" t="str">
            <v>EACH</v>
          </cell>
          <cell r="K587">
            <v>51.92</v>
          </cell>
          <cell r="L587">
            <v>51.92</v>
          </cell>
          <cell r="M587">
            <v>0</v>
          </cell>
          <cell r="N587">
            <v>0</v>
          </cell>
          <cell r="O587" t="str">
            <v>K1/14</v>
          </cell>
        </row>
        <row r="588">
          <cell r="D588">
            <v>2337</v>
          </cell>
          <cell r="E588" t="str">
            <v>160 - 810  PLAT</v>
          </cell>
          <cell r="F588" t="str">
            <v/>
          </cell>
          <cell r="G588" t="str">
            <v/>
          </cell>
          <cell r="H588" t="str">
            <v/>
          </cell>
          <cell r="I588">
            <v>1</v>
          </cell>
          <cell r="J588" t="str">
            <v>EACH</v>
          </cell>
          <cell r="K588">
            <v>79.650000000000006</v>
          </cell>
          <cell r="L588">
            <v>79.650000000000006</v>
          </cell>
          <cell r="M588">
            <v>0</v>
          </cell>
          <cell r="N588">
            <v>0</v>
          </cell>
          <cell r="O588" t="str">
            <v>K1/15</v>
          </cell>
        </row>
        <row r="589">
          <cell r="D589">
            <v>2338</v>
          </cell>
          <cell r="E589" t="str">
            <v xml:space="preserve">215 - 046 SWITCH </v>
          </cell>
          <cell r="F589" t="str">
            <v/>
          </cell>
          <cell r="G589" t="str">
            <v/>
          </cell>
          <cell r="H589" t="str">
            <v/>
          </cell>
          <cell r="I589">
            <v>4</v>
          </cell>
          <cell r="J589" t="str">
            <v>EACH</v>
          </cell>
          <cell r="K589">
            <v>10.62</v>
          </cell>
          <cell r="L589">
            <v>42.48</v>
          </cell>
          <cell r="M589">
            <v>0</v>
          </cell>
          <cell r="N589">
            <v>0</v>
          </cell>
          <cell r="O589" t="str">
            <v>K1/14</v>
          </cell>
        </row>
        <row r="590">
          <cell r="D590">
            <v>2339</v>
          </cell>
          <cell r="E590" t="str">
            <v>215 - 047  BRACKET</v>
          </cell>
          <cell r="F590" t="str">
            <v/>
          </cell>
          <cell r="G590" t="str">
            <v/>
          </cell>
          <cell r="H590" t="str">
            <v/>
          </cell>
          <cell r="I590">
            <v>1</v>
          </cell>
          <cell r="J590" t="str">
            <v>EACH</v>
          </cell>
          <cell r="K590">
            <v>7.91</v>
          </cell>
          <cell r="L590">
            <v>7.91</v>
          </cell>
          <cell r="M590">
            <v>0</v>
          </cell>
          <cell r="N590">
            <v>0</v>
          </cell>
          <cell r="O590" t="str">
            <v>K1/14</v>
          </cell>
        </row>
        <row r="591">
          <cell r="D591">
            <v>2340</v>
          </cell>
          <cell r="E591" t="str">
            <v>115 - 559  SPRING</v>
          </cell>
          <cell r="F591" t="str">
            <v/>
          </cell>
          <cell r="G591" t="str">
            <v/>
          </cell>
          <cell r="H591" t="str">
            <v/>
          </cell>
          <cell r="I591">
            <v>1</v>
          </cell>
          <cell r="J591" t="str">
            <v>EACH</v>
          </cell>
          <cell r="K591">
            <v>1.42</v>
          </cell>
          <cell r="L591">
            <v>1.42</v>
          </cell>
          <cell r="M591">
            <v>0</v>
          </cell>
          <cell r="N591">
            <v>0</v>
          </cell>
          <cell r="O591" t="str">
            <v>K1/14</v>
          </cell>
        </row>
        <row r="592">
          <cell r="D592">
            <v>2341</v>
          </cell>
          <cell r="E592" t="str">
            <v xml:space="preserve">360 - 940  FORK </v>
          </cell>
          <cell r="F592" t="str">
            <v/>
          </cell>
          <cell r="G592" t="str">
            <v/>
          </cell>
          <cell r="H592" t="str">
            <v/>
          </cell>
          <cell r="I592">
            <v>2</v>
          </cell>
          <cell r="J592" t="str">
            <v>EACH</v>
          </cell>
          <cell r="K592">
            <v>10.029999999999999</v>
          </cell>
          <cell r="L592">
            <v>20.059999999999999</v>
          </cell>
          <cell r="M592">
            <v>0</v>
          </cell>
          <cell r="N592">
            <v>0</v>
          </cell>
          <cell r="O592" t="str">
            <v>K1/14</v>
          </cell>
        </row>
        <row r="593">
          <cell r="D593">
            <v>2342</v>
          </cell>
          <cell r="E593" t="str">
            <v>365 - 083  CARRIER HALF</v>
          </cell>
          <cell r="F593" t="str">
            <v/>
          </cell>
          <cell r="G593" t="str">
            <v/>
          </cell>
          <cell r="H593" t="str">
            <v/>
          </cell>
          <cell r="I593">
            <v>2</v>
          </cell>
          <cell r="J593" t="str">
            <v>EACH</v>
          </cell>
          <cell r="K593">
            <v>5.19</v>
          </cell>
          <cell r="L593">
            <v>10.38</v>
          </cell>
          <cell r="M593">
            <v>0</v>
          </cell>
          <cell r="N593">
            <v>0</v>
          </cell>
          <cell r="O593" t="str">
            <v>K1/14</v>
          </cell>
        </row>
        <row r="594">
          <cell r="D594">
            <v>2343</v>
          </cell>
          <cell r="E594" t="str">
            <v>105 - 075  BOLT</v>
          </cell>
          <cell r="F594" t="str">
            <v/>
          </cell>
          <cell r="G594" t="str">
            <v/>
          </cell>
          <cell r="H594" t="str">
            <v/>
          </cell>
          <cell r="I594">
            <v>4</v>
          </cell>
          <cell r="J594" t="str">
            <v>EACH</v>
          </cell>
          <cell r="K594">
            <v>0.24</v>
          </cell>
          <cell r="L594">
            <v>0.96</v>
          </cell>
          <cell r="M594">
            <v>0</v>
          </cell>
          <cell r="N594">
            <v>0</v>
          </cell>
          <cell r="O594" t="str">
            <v>K1/14</v>
          </cell>
        </row>
        <row r="595">
          <cell r="D595">
            <v>2344</v>
          </cell>
          <cell r="E595" t="str">
            <v>105 - 814  LOCKNUT</v>
          </cell>
          <cell r="F595" t="str">
            <v/>
          </cell>
          <cell r="G595" t="str">
            <v/>
          </cell>
          <cell r="H595" t="str">
            <v/>
          </cell>
          <cell r="I595">
            <v>4</v>
          </cell>
          <cell r="J595" t="str">
            <v>EACH</v>
          </cell>
          <cell r="K595">
            <v>0.53</v>
          </cell>
          <cell r="L595">
            <v>2.12</v>
          </cell>
          <cell r="M595">
            <v>0</v>
          </cell>
          <cell r="N595">
            <v>0</v>
          </cell>
          <cell r="O595" t="str">
            <v>K1/14</v>
          </cell>
        </row>
        <row r="596">
          <cell r="D596">
            <v>2345</v>
          </cell>
          <cell r="E596" t="str">
            <v xml:space="preserve">125 - 731  BUSHING </v>
          </cell>
          <cell r="F596" t="str">
            <v/>
          </cell>
          <cell r="G596" t="str">
            <v/>
          </cell>
          <cell r="H596" t="str">
            <v/>
          </cell>
          <cell r="I596">
            <v>3</v>
          </cell>
          <cell r="J596" t="str">
            <v>EACH</v>
          </cell>
          <cell r="K596">
            <v>2.71</v>
          </cell>
          <cell r="L596">
            <v>8.1300000000000008</v>
          </cell>
          <cell r="M596">
            <v>0</v>
          </cell>
          <cell r="N596">
            <v>0</v>
          </cell>
          <cell r="O596" t="str">
            <v>K1/14</v>
          </cell>
        </row>
        <row r="597">
          <cell r="D597">
            <v>2346</v>
          </cell>
          <cell r="E597" t="str">
            <v>125 - 609  BEARING</v>
          </cell>
          <cell r="F597" t="str">
            <v/>
          </cell>
          <cell r="G597" t="str">
            <v/>
          </cell>
          <cell r="H597" t="str">
            <v/>
          </cell>
          <cell r="I597">
            <v>2</v>
          </cell>
          <cell r="J597" t="str">
            <v>EACH</v>
          </cell>
          <cell r="K597">
            <v>3.42</v>
          </cell>
          <cell r="L597">
            <v>6.84</v>
          </cell>
          <cell r="M597">
            <v>0</v>
          </cell>
          <cell r="N597">
            <v>0</v>
          </cell>
          <cell r="O597" t="str">
            <v>K1/14</v>
          </cell>
        </row>
        <row r="598">
          <cell r="D598">
            <v>2347</v>
          </cell>
          <cell r="E598" t="str">
            <v>125 - 710  LOCK COLLAR</v>
          </cell>
          <cell r="F598" t="str">
            <v/>
          </cell>
          <cell r="G598" t="str">
            <v/>
          </cell>
          <cell r="H598" t="str">
            <v/>
          </cell>
          <cell r="I598">
            <v>2</v>
          </cell>
          <cell r="J598" t="str">
            <v>EACH</v>
          </cell>
          <cell r="K598">
            <v>6.25</v>
          </cell>
          <cell r="L598">
            <v>12.5</v>
          </cell>
          <cell r="M598">
            <v>0</v>
          </cell>
          <cell r="N598">
            <v>0</v>
          </cell>
          <cell r="O598" t="str">
            <v>K1/14</v>
          </cell>
        </row>
        <row r="599">
          <cell r="D599">
            <v>2348</v>
          </cell>
          <cell r="E599" t="str">
            <v>110 - 055  BUSHING</v>
          </cell>
          <cell r="F599" t="str">
            <v/>
          </cell>
          <cell r="G599" t="str">
            <v/>
          </cell>
          <cell r="H599" t="str">
            <v/>
          </cell>
          <cell r="I599">
            <v>1</v>
          </cell>
          <cell r="J599" t="str">
            <v>EACH</v>
          </cell>
          <cell r="K599">
            <v>0.21</v>
          </cell>
          <cell r="L599">
            <v>0.21</v>
          </cell>
          <cell r="M599">
            <v>0</v>
          </cell>
          <cell r="N599">
            <v>0</v>
          </cell>
          <cell r="O599" t="str">
            <v>K1/14</v>
          </cell>
        </row>
        <row r="600">
          <cell r="D600">
            <v>2349</v>
          </cell>
          <cell r="E600" t="str">
            <v>110 - 056  BUSHING</v>
          </cell>
          <cell r="F600" t="str">
            <v/>
          </cell>
          <cell r="G600" t="str">
            <v/>
          </cell>
          <cell r="H600" t="str">
            <v/>
          </cell>
          <cell r="I600">
            <v>1</v>
          </cell>
          <cell r="J600" t="str">
            <v>EACH</v>
          </cell>
          <cell r="K600">
            <v>0.18</v>
          </cell>
          <cell r="L600">
            <v>0.18</v>
          </cell>
          <cell r="M600">
            <v>0</v>
          </cell>
          <cell r="N600">
            <v>0</v>
          </cell>
          <cell r="O600" t="str">
            <v>K1/14</v>
          </cell>
        </row>
        <row r="601">
          <cell r="D601">
            <v>2350</v>
          </cell>
          <cell r="E601" t="str">
            <v xml:space="preserve">115 - 001  ZERK </v>
          </cell>
          <cell r="F601" t="str">
            <v/>
          </cell>
          <cell r="G601" t="str">
            <v/>
          </cell>
          <cell r="H601" t="str">
            <v/>
          </cell>
          <cell r="I601">
            <v>1</v>
          </cell>
          <cell r="J601" t="str">
            <v>EACH</v>
          </cell>
          <cell r="K601">
            <v>0.47</v>
          </cell>
          <cell r="L601">
            <v>0.47</v>
          </cell>
          <cell r="M601">
            <v>0</v>
          </cell>
          <cell r="N601">
            <v>0</v>
          </cell>
          <cell r="O601" t="str">
            <v>K1/14</v>
          </cell>
        </row>
        <row r="602">
          <cell r="D602">
            <v>2351</v>
          </cell>
          <cell r="E602" t="str">
            <v>115 - 004  ZERK</v>
          </cell>
          <cell r="F602" t="str">
            <v/>
          </cell>
          <cell r="G602" t="str">
            <v/>
          </cell>
          <cell r="H602" t="str">
            <v/>
          </cell>
          <cell r="I602">
            <v>1</v>
          </cell>
          <cell r="J602" t="str">
            <v>EACH</v>
          </cell>
          <cell r="K602">
            <v>0.68</v>
          </cell>
          <cell r="L602">
            <v>0.68</v>
          </cell>
          <cell r="M602">
            <v>0</v>
          </cell>
          <cell r="N602">
            <v>0</v>
          </cell>
          <cell r="O602" t="str">
            <v>K1/14</v>
          </cell>
        </row>
        <row r="603">
          <cell r="D603">
            <v>2354</v>
          </cell>
          <cell r="E603" t="str">
            <v xml:space="preserve">195 - 814  ELEMENT </v>
          </cell>
          <cell r="F603" t="str">
            <v/>
          </cell>
          <cell r="G603" t="str">
            <v/>
          </cell>
          <cell r="H603" t="str">
            <v/>
          </cell>
          <cell r="I603">
            <v>4</v>
          </cell>
          <cell r="J603" t="str">
            <v>EACH</v>
          </cell>
          <cell r="K603">
            <v>14.74</v>
          </cell>
          <cell r="L603">
            <v>58.96</v>
          </cell>
          <cell r="M603">
            <v>0</v>
          </cell>
          <cell r="N603">
            <v>0</v>
          </cell>
          <cell r="O603" t="str">
            <v>K1/14</v>
          </cell>
        </row>
        <row r="604">
          <cell r="D604">
            <v>2357</v>
          </cell>
          <cell r="E604" t="str">
            <v>195 - 815  NUT</v>
          </cell>
          <cell r="F604" t="str">
            <v/>
          </cell>
          <cell r="G604" t="str">
            <v/>
          </cell>
          <cell r="H604" t="str">
            <v/>
          </cell>
          <cell r="I604">
            <v>1</v>
          </cell>
          <cell r="J604" t="str">
            <v>EACH</v>
          </cell>
          <cell r="K604">
            <v>8.73</v>
          </cell>
          <cell r="L604">
            <v>8.73</v>
          </cell>
          <cell r="M604">
            <v>0</v>
          </cell>
          <cell r="N604">
            <v>0</v>
          </cell>
          <cell r="O604" t="str">
            <v>K1/14</v>
          </cell>
        </row>
        <row r="605">
          <cell r="D605">
            <v>2358</v>
          </cell>
          <cell r="E605" t="str">
            <v xml:space="preserve">195 - 828 HOSE </v>
          </cell>
          <cell r="F605" t="str">
            <v/>
          </cell>
          <cell r="G605" t="str">
            <v/>
          </cell>
          <cell r="H605" t="str">
            <v/>
          </cell>
          <cell r="I605">
            <v>2</v>
          </cell>
          <cell r="J605" t="str">
            <v>EACH</v>
          </cell>
          <cell r="K605">
            <v>47.04</v>
          </cell>
          <cell r="L605">
            <v>94.08</v>
          </cell>
          <cell r="M605">
            <v>0</v>
          </cell>
          <cell r="N605">
            <v>0</v>
          </cell>
          <cell r="O605" t="str">
            <v>K1/14</v>
          </cell>
        </row>
        <row r="606">
          <cell r="D606">
            <v>2359</v>
          </cell>
          <cell r="E606" t="str">
            <v>105 - 957 WASHER</v>
          </cell>
          <cell r="F606" t="str">
            <v/>
          </cell>
          <cell r="G606" t="str">
            <v/>
          </cell>
          <cell r="H606" t="str">
            <v/>
          </cell>
          <cell r="I606">
            <v>8</v>
          </cell>
          <cell r="J606" t="str">
            <v>EACH</v>
          </cell>
          <cell r="K606">
            <v>0.59</v>
          </cell>
          <cell r="L606">
            <v>4.72</v>
          </cell>
          <cell r="M606">
            <v>0</v>
          </cell>
          <cell r="N606">
            <v>0</v>
          </cell>
          <cell r="O606" t="str">
            <v>K1/14</v>
          </cell>
        </row>
        <row r="607">
          <cell r="D607">
            <v>2360</v>
          </cell>
          <cell r="E607" t="str">
            <v>195 - 813  ELEMENT</v>
          </cell>
          <cell r="F607" t="str">
            <v/>
          </cell>
          <cell r="G607" t="str">
            <v/>
          </cell>
          <cell r="H607" t="str">
            <v/>
          </cell>
          <cell r="I607">
            <v>4</v>
          </cell>
          <cell r="J607" t="str">
            <v>EACH</v>
          </cell>
          <cell r="K607">
            <v>16.079999999999998</v>
          </cell>
          <cell r="L607">
            <v>64.319999999999993</v>
          </cell>
          <cell r="M607">
            <v>0</v>
          </cell>
          <cell r="N607">
            <v>0</v>
          </cell>
          <cell r="O607" t="str">
            <v>K1/14</v>
          </cell>
        </row>
        <row r="608">
          <cell r="D608">
            <v>2361</v>
          </cell>
          <cell r="E608" t="str">
            <v>159 - 009  ELEMENT</v>
          </cell>
          <cell r="F608" t="str">
            <v/>
          </cell>
          <cell r="G608" t="str">
            <v/>
          </cell>
          <cell r="H608" t="str">
            <v/>
          </cell>
          <cell r="I608">
            <v>4</v>
          </cell>
          <cell r="J608" t="str">
            <v>EACH</v>
          </cell>
          <cell r="K608">
            <v>15.93</v>
          </cell>
          <cell r="L608">
            <v>63.72</v>
          </cell>
          <cell r="M608">
            <v>0</v>
          </cell>
          <cell r="N608">
            <v>0</v>
          </cell>
          <cell r="O608" t="str">
            <v>K1/14</v>
          </cell>
        </row>
        <row r="609">
          <cell r="D609">
            <v>2362</v>
          </cell>
          <cell r="E609" t="str">
            <v>125 - 004  BEARING</v>
          </cell>
          <cell r="F609" t="str">
            <v/>
          </cell>
          <cell r="G609" t="str">
            <v/>
          </cell>
          <cell r="H609" t="str">
            <v/>
          </cell>
          <cell r="I609">
            <v>1</v>
          </cell>
          <cell r="J609" t="str">
            <v>EACH</v>
          </cell>
          <cell r="K609">
            <v>10.62</v>
          </cell>
          <cell r="L609">
            <v>10.62</v>
          </cell>
          <cell r="M609">
            <v>0</v>
          </cell>
          <cell r="N609">
            <v>0</v>
          </cell>
          <cell r="O609" t="str">
            <v>K1/14</v>
          </cell>
        </row>
        <row r="610">
          <cell r="D610">
            <v>2363</v>
          </cell>
          <cell r="E610" t="str">
            <v>125 - 020  BEARING</v>
          </cell>
          <cell r="F610" t="str">
            <v/>
          </cell>
          <cell r="G610" t="str">
            <v/>
          </cell>
          <cell r="H610" t="str">
            <v/>
          </cell>
          <cell r="I610">
            <v>1</v>
          </cell>
          <cell r="J610" t="str">
            <v>EACH</v>
          </cell>
          <cell r="K610">
            <v>16.52</v>
          </cell>
          <cell r="L610">
            <v>16.52</v>
          </cell>
          <cell r="M610">
            <v>0</v>
          </cell>
          <cell r="N610">
            <v>0</v>
          </cell>
          <cell r="O610" t="str">
            <v>K1/14</v>
          </cell>
        </row>
        <row r="611">
          <cell r="D611">
            <v>2364</v>
          </cell>
          <cell r="E611" t="str">
            <v>160 - 809  PLATE</v>
          </cell>
          <cell r="F611" t="str">
            <v/>
          </cell>
          <cell r="G611" t="str">
            <v/>
          </cell>
          <cell r="H611" t="str">
            <v/>
          </cell>
          <cell r="I611">
            <v>1</v>
          </cell>
          <cell r="J611" t="str">
            <v>EACH</v>
          </cell>
          <cell r="K611">
            <v>141.6</v>
          </cell>
          <cell r="L611">
            <v>141.6</v>
          </cell>
          <cell r="M611">
            <v>0</v>
          </cell>
          <cell r="N611">
            <v>0</v>
          </cell>
          <cell r="O611" t="str">
            <v>K1/15</v>
          </cell>
        </row>
        <row r="612">
          <cell r="D612">
            <v>2365</v>
          </cell>
          <cell r="E612" t="str">
            <v>ELECTRIC MOTOR 30 KW</v>
          </cell>
          <cell r="F612" t="str">
            <v>980 RPM 220/360V</v>
          </cell>
          <cell r="G612" t="str">
            <v>ЭЛ. ДВИГАТЕЛЬ 30 КВТ.</v>
          </cell>
          <cell r="H612" t="str">
            <v>980 ОБ/МИН 220/360В</v>
          </cell>
          <cell r="I612">
            <v>2</v>
          </cell>
          <cell r="J612" t="str">
            <v>EACH</v>
          </cell>
          <cell r="K612">
            <v>0</v>
          </cell>
          <cell r="L612">
            <v>0</v>
          </cell>
          <cell r="M612">
            <v>144000</v>
          </cell>
          <cell r="N612">
            <v>288000</v>
          </cell>
          <cell r="O612" t="str">
            <v>K1/15</v>
          </cell>
        </row>
        <row r="613">
          <cell r="D613">
            <v>2369</v>
          </cell>
          <cell r="E613" t="str">
            <v>CONNECTION BOLTS FOR CONTAINERS</v>
          </cell>
          <cell r="F613" t="str">
            <v>MATERIALS FOR CAMP</v>
          </cell>
          <cell r="G613" t="str">
            <v>БОЛТЫ СОЕДИНЕНИЯ</v>
          </cell>
          <cell r="H613" t="str">
            <v>МАТЕРИАЛЫ ДЛЯ КЭМПА</v>
          </cell>
          <cell r="I613">
            <v>84</v>
          </cell>
          <cell r="J613" t="str">
            <v>EACH</v>
          </cell>
          <cell r="K613">
            <v>36.659999999999997</v>
          </cell>
          <cell r="L613">
            <v>3079.44</v>
          </cell>
          <cell r="M613">
            <v>0</v>
          </cell>
          <cell r="N613">
            <v>0</v>
          </cell>
          <cell r="O613" t="str">
            <v>K1/BACK</v>
          </cell>
        </row>
        <row r="614">
          <cell r="D614">
            <v>2377</v>
          </cell>
          <cell r="E614" t="str">
            <v>SPLIT UNIT A/C 3.1 KW</v>
          </cell>
          <cell r="F614" t="str">
            <v>ROWENTA CA-090/A 117 MATERIALS FOR CAMP</v>
          </cell>
          <cell r="G614" t="str">
            <v>КОНДИЦИОНЕР 3.1 КВт</v>
          </cell>
          <cell r="H614" t="str">
            <v>РОВЕНТА CA-090/A МАТЕРИАЛЫ ДЛЯ КЭМПА</v>
          </cell>
          <cell r="I614">
            <v>1</v>
          </cell>
          <cell r="J614" t="str">
            <v>EACH</v>
          </cell>
          <cell r="K614">
            <v>800</v>
          </cell>
          <cell r="L614">
            <v>800</v>
          </cell>
          <cell r="M614">
            <v>0</v>
          </cell>
          <cell r="N614">
            <v>0</v>
          </cell>
          <cell r="O614" t="str">
            <v>K1/MIDDLE/B</v>
          </cell>
        </row>
        <row r="615">
          <cell r="D615">
            <v>2399</v>
          </cell>
          <cell r="E615" t="str">
            <v>FENCING MATERIAL #50 3 MTR</v>
          </cell>
          <cell r="F615" t="str">
            <v>VARIOUS SUPPLIES FOR CAMP</v>
          </cell>
          <cell r="G615" t="str">
            <v>ОГРАЖДЕНИЕ #50 3M</v>
          </cell>
          <cell r="H615" t="str">
            <v>РАЗЛИЧНЫЕ МАТЕРИАЛЫ ДЛЯ КЭМПА</v>
          </cell>
          <cell r="I615">
            <v>175</v>
          </cell>
          <cell r="J615" t="str">
            <v>METER</v>
          </cell>
          <cell r="K615">
            <v>11.95</v>
          </cell>
          <cell r="L615">
            <v>2091.25</v>
          </cell>
          <cell r="M615">
            <v>0</v>
          </cell>
          <cell r="N615">
            <v>0</v>
          </cell>
          <cell r="O615" t="str">
            <v>K/C-25</v>
          </cell>
        </row>
        <row r="616">
          <cell r="D616">
            <v>2400</v>
          </cell>
          <cell r="E616" t="str">
            <v>SPAN WIRE</v>
          </cell>
          <cell r="F616" t="str">
            <v>VARIOUS SUPPLIES FOR CAMP</v>
          </cell>
          <cell r="G616" t="str">
            <v>ОБМОТКА</v>
          </cell>
          <cell r="H616" t="str">
            <v>РАЗЛИЧНЫЕ МАТЕРИАЛЫ ДЛЯ КЭМПА</v>
          </cell>
          <cell r="I616">
            <v>1400</v>
          </cell>
          <cell r="J616" t="str">
            <v>METER</v>
          </cell>
          <cell r="K616">
            <v>0.15</v>
          </cell>
          <cell r="L616">
            <v>210</v>
          </cell>
          <cell r="M616">
            <v>0</v>
          </cell>
          <cell r="N616">
            <v>0</v>
          </cell>
          <cell r="O616" t="str">
            <v>K/C 4</v>
          </cell>
        </row>
        <row r="617">
          <cell r="D617" t="str">
            <v>2400-1</v>
          </cell>
          <cell r="E617" t="str">
            <v>SPAN WIRE</v>
          </cell>
          <cell r="F617" t="str">
            <v>VARIOUS SUPPLIES FOR CAMP</v>
          </cell>
          <cell r="G617" t="str">
            <v>ОБМОТКА</v>
          </cell>
          <cell r="H617" t="str">
            <v>РАЗЛИЧНЫЕ МАТЕРИАЛЫ ДЛЯ КЭМПА</v>
          </cell>
          <cell r="I617">
            <v>1480</v>
          </cell>
          <cell r="J617" t="str">
            <v>METER</v>
          </cell>
          <cell r="K617">
            <v>0.15</v>
          </cell>
          <cell r="L617">
            <v>222</v>
          </cell>
          <cell r="M617">
            <v>0</v>
          </cell>
          <cell r="N617">
            <v>0</v>
          </cell>
          <cell r="O617" t="str">
            <v>K/C 4</v>
          </cell>
        </row>
        <row r="618">
          <cell r="D618">
            <v>2401</v>
          </cell>
          <cell r="E618" t="str">
            <v>MOUNTING WIRE</v>
          </cell>
          <cell r="F618" t="str">
            <v>VARIOUS SUPPLIES FOR CAMP</v>
          </cell>
          <cell r="G618" t="str">
            <v>ПРОВОЛОКА ДЛЯ КРЕПЛЕНИЯ</v>
          </cell>
          <cell r="H618" t="str">
            <v>РАЗЛИЧНЫЕ МАТЕРИАЛЫ ДЛЯ КЭМПА</v>
          </cell>
          <cell r="I618">
            <v>2000</v>
          </cell>
          <cell r="J618" t="str">
            <v>METER</v>
          </cell>
          <cell r="K618">
            <v>0.09</v>
          </cell>
          <cell r="L618">
            <v>180</v>
          </cell>
          <cell r="M618">
            <v>0</v>
          </cell>
          <cell r="N618">
            <v>0</v>
          </cell>
          <cell r="O618" t="str">
            <v>K/C 25</v>
          </cell>
        </row>
        <row r="619">
          <cell r="D619">
            <v>2411</v>
          </cell>
          <cell r="E619" t="str">
            <v>SOLDER</v>
          </cell>
          <cell r="F619" t="str">
            <v/>
          </cell>
          <cell r="G619" t="str">
            <v>ПРИПОЙ</v>
          </cell>
          <cell r="H619" t="str">
            <v/>
          </cell>
          <cell r="I619">
            <v>1.8999999910593033</v>
          </cell>
          <cell r="J619" t="str">
            <v>KG</v>
          </cell>
          <cell r="K619">
            <v>0</v>
          </cell>
          <cell r="L619">
            <v>0</v>
          </cell>
          <cell r="M619">
            <v>1320</v>
          </cell>
          <cell r="N619">
            <v>2507.9999881982803</v>
          </cell>
          <cell r="O619" t="str">
            <v>K1/8</v>
          </cell>
        </row>
        <row r="620">
          <cell r="D620">
            <v>2427</v>
          </cell>
          <cell r="E620" t="str">
            <v>TOLUOL</v>
          </cell>
          <cell r="F620" t="str">
            <v/>
          </cell>
          <cell r="G620" t="str">
            <v>ТОЛУОЛ</v>
          </cell>
          <cell r="H620" t="str">
            <v/>
          </cell>
          <cell r="I620">
            <v>0.60000205039978027</v>
          </cell>
          <cell r="J620" t="str">
            <v>LITER</v>
          </cell>
          <cell r="K620">
            <v>0</v>
          </cell>
          <cell r="L620">
            <v>0</v>
          </cell>
          <cell r="M620">
            <v>800.4</v>
          </cell>
          <cell r="N620">
            <v>480.2416411399841</v>
          </cell>
          <cell r="O620" t="str">
            <v>K1/2</v>
          </cell>
        </row>
        <row r="621">
          <cell r="D621" t="str">
            <v>2427-1</v>
          </cell>
          <cell r="E621" t="str">
            <v>TOLUOL</v>
          </cell>
          <cell r="F621" t="str">
            <v/>
          </cell>
          <cell r="G621" t="str">
            <v>ТОЛУОЛ</v>
          </cell>
          <cell r="H621" t="str">
            <v/>
          </cell>
          <cell r="I621">
            <v>54</v>
          </cell>
          <cell r="J621" t="str">
            <v>LITER</v>
          </cell>
          <cell r="K621">
            <v>0</v>
          </cell>
          <cell r="L621">
            <v>0</v>
          </cell>
          <cell r="M621">
            <v>840</v>
          </cell>
          <cell r="N621">
            <v>45360</v>
          </cell>
          <cell r="O621" t="str">
            <v>K1/2</v>
          </cell>
        </row>
        <row r="622">
          <cell r="D622" t="str">
            <v>2427-2</v>
          </cell>
          <cell r="E622" t="str">
            <v>TOLUOL</v>
          </cell>
          <cell r="F622" t="str">
            <v/>
          </cell>
          <cell r="G622" t="str">
            <v>ТОЛУОЛ</v>
          </cell>
          <cell r="H622" t="str">
            <v/>
          </cell>
          <cell r="I622">
            <v>2</v>
          </cell>
          <cell r="J622" t="str">
            <v>LITER</v>
          </cell>
          <cell r="K622">
            <v>0</v>
          </cell>
          <cell r="L622">
            <v>0</v>
          </cell>
          <cell r="M622">
            <v>840</v>
          </cell>
          <cell r="N622">
            <v>1680</v>
          </cell>
          <cell r="O622" t="str">
            <v>K1/2</v>
          </cell>
        </row>
        <row r="623">
          <cell r="D623" t="str">
            <v>2427-3</v>
          </cell>
          <cell r="E623" t="str">
            <v>TOLUOL</v>
          </cell>
          <cell r="F623" t="str">
            <v/>
          </cell>
          <cell r="G623" t="str">
            <v>ТОЛУОЛ</v>
          </cell>
          <cell r="H623" t="str">
            <v/>
          </cell>
          <cell r="I623">
            <v>6.1999998092651367</v>
          </cell>
          <cell r="J623" t="str">
            <v>LITER</v>
          </cell>
          <cell r="K623">
            <v>0</v>
          </cell>
          <cell r="L623">
            <v>0</v>
          </cell>
          <cell r="M623">
            <v>840</v>
          </cell>
          <cell r="N623">
            <v>5207.9998397827148</v>
          </cell>
          <cell r="O623" t="str">
            <v>K1/2</v>
          </cell>
        </row>
        <row r="624">
          <cell r="D624" t="str">
            <v>2427-4</v>
          </cell>
          <cell r="E624" t="str">
            <v>TOLUOL</v>
          </cell>
          <cell r="F624" t="str">
            <v/>
          </cell>
          <cell r="G624" t="str">
            <v>ТОЛУОЛ</v>
          </cell>
          <cell r="H624" t="str">
            <v/>
          </cell>
          <cell r="I624">
            <v>30</v>
          </cell>
          <cell r="J624" t="str">
            <v>LITER</v>
          </cell>
          <cell r="K624">
            <v>0</v>
          </cell>
          <cell r="L624">
            <v>0</v>
          </cell>
          <cell r="M624">
            <v>840</v>
          </cell>
          <cell r="N624">
            <v>25200</v>
          </cell>
          <cell r="O624" t="str">
            <v>K1/2</v>
          </cell>
        </row>
        <row r="625">
          <cell r="D625">
            <v>2433</v>
          </cell>
          <cell r="E625" t="str">
            <v>AIR FILTER</v>
          </cell>
          <cell r="F625" t="str">
            <v>740-51109560 FOR KAMAZ</v>
          </cell>
          <cell r="G625" t="str">
            <v>ВОЗДУШНЫЙ ФИЛЬТР</v>
          </cell>
          <cell r="H625" t="str">
            <v>740-51109560 ДЛЯ КАМАЗА</v>
          </cell>
          <cell r="I625">
            <v>12</v>
          </cell>
          <cell r="J625" t="str">
            <v>EACH</v>
          </cell>
          <cell r="K625">
            <v>0</v>
          </cell>
          <cell r="L625">
            <v>0</v>
          </cell>
          <cell r="M625">
            <v>2914.8</v>
          </cell>
          <cell r="N625">
            <v>34977.599999999999</v>
          </cell>
          <cell r="O625" t="str">
            <v>K1/51</v>
          </cell>
        </row>
        <row r="626">
          <cell r="D626">
            <v>2440</v>
          </cell>
          <cell r="E626" t="str">
            <v>OXYGEN</v>
          </cell>
          <cell r="F626" t="str">
            <v/>
          </cell>
          <cell r="G626" t="str">
            <v>КИСЛОРОД</v>
          </cell>
          <cell r="H626" t="str">
            <v/>
          </cell>
          <cell r="I626">
            <v>10</v>
          </cell>
          <cell r="J626" t="str">
            <v>BTL</v>
          </cell>
          <cell r="K626">
            <v>0</v>
          </cell>
          <cell r="L626">
            <v>0</v>
          </cell>
          <cell r="M626">
            <v>1058.4000000000001</v>
          </cell>
          <cell r="N626">
            <v>10584</v>
          </cell>
          <cell r="O626" t="str">
            <v>K/WELDERS</v>
          </cell>
        </row>
        <row r="627">
          <cell r="D627" t="str">
            <v>2440-1</v>
          </cell>
          <cell r="E627" t="str">
            <v>OXYGEN</v>
          </cell>
          <cell r="F627" t="str">
            <v/>
          </cell>
          <cell r="G627" t="str">
            <v>КИСЛОРОД</v>
          </cell>
          <cell r="H627" t="str">
            <v/>
          </cell>
          <cell r="I627">
            <v>11</v>
          </cell>
          <cell r="J627" t="str">
            <v>BTL</v>
          </cell>
          <cell r="K627">
            <v>0</v>
          </cell>
          <cell r="L627">
            <v>0</v>
          </cell>
          <cell r="M627">
            <v>1058.4000000000001</v>
          </cell>
          <cell r="N627">
            <v>11642.4</v>
          </cell>
          <cell r="O627" t="str">
            <v>K/WELDERS</v>
          </cell>
        </row>
        <row r="628">
          <cell r="D628" t="str">
            <v>2440-2</v>
          </cell>
          <cell r="E628" t="str">
            <v>OXYGEN</v>
          </cell>
          <cell r="F628" t="str">
            <v/>
          </cell>
          <cell r="G628" t="str">
            <v>КИСЛОРОД</v>
          </cell>
          <cell r="H628" t="str">
            <v/>
          </cell>
          <cell r="I628">
            <v>10</v>
          </cell>
          <cell r="J628" t="str">
            <v>BTL</v>
          </cell>
          <cell r="K628">
            <v>0</v>
          </cell>
          <cell r="L628">
            <v>0</v>
          </cell>
          <cell r="M628">
            <v>1058.4000000000001</v>
          </cell>
          <cell r="N628">
            <v>10584</v>
          </cell>
          <cell r="O628" t="str">
            <v>K/WELDERS</v>
          </cell>
        </row>
        <row r="629">
          <cell r="D629" t="str">
            <v>2440-3</v>
          </cell>
          <cell r="E629" t="str">
            <v>OXYGEN</v>
          </cell>
          <cell r="F629" t="str">
            <v/>
          </cell>
          <cell r="G629" t="str">
            <v>КИСЛОРОД</v>
          </cell>
          <cell r="H629" t="str">
            <v/>
          </cell>
          <cell r="I629">
            <v>6</v>
          </cell>
          <cell r="J629" t="str">
            <v>BTL</v>
          </cell>
          <cell r="K629">
            <v>0</v>
          </cell>
          <cell r="L629">
            <v>0</v>
          </cell>
          <cell r="M629">
            <v>1058.4000000000001</v>
          </cell>
          <cell r="N629">
            <v>6350.4</v>
          </cell>
          <cell r="O629" t="str">
            <v>K/WELDERS</v>
          </cell>
        </row>
        <row r="630">
          <cell r="D630" t="str">
            <v>2440-4</v>
          </cell>
          <cell r="E630" t="str">
            <v>OXYGEN</v>
          </cell>
          <cell r="F630" t="str">
            <v/>
          </cell>
          <cell r="G630" t="str">
            <v>КИСЛОРОД</v>
          </cell>
          <cell r="H630" t="str">
            <v/>
          </cell>
          <cell r="I630">
            <v>27</v>
          </cell>
          <cell r="J630" t="str">
            <v>BTL</v>
          </cell>
          <cell r="K630">
            <v>0</v>
          </cell>
          <cell r="L630">
            <v>0</v>
          </cell>
          <cell r="M630">
            <v>1058.4000000000001</v>
          </cell>
          <cell r="N630">
            <v>28576.799999999999</v>
          </cell>
          <cell r="O630" t="str">
            <v>K/WELDERS</v>
          </cell>
        </row>
        <row r="631">
          <cell r="D631" t="str">
            <v>2440-5</v>
          </cell>
          <cell r="E631" t="str">
            <v>OXYGEN</v>
          </cell>
          <cell r="F631" t="str">
            <v/>
          </cell>
          <cell r="G631" t="str">
            <v>КИСЛОРОД</v>
          </cell>
          <cell r="H631" t="str">
            <v/>
          </cell>
          <cell r="I631">
            <v>12</v>
          </cell>
          <cell r="J631" t="str">
            <v>BTL</v>
          </cell>
          <cell r="K631">
            <v>0</v>
          </cell>
          <cell r="L631">
            <v>0</v>
          </cell>
          <cell r="M631">
            <v>1058.4000000000001</v>
          </cell>
          <cell r="N631">
            <v>12700.8</v>
          </cell>
          <cell r="O631" t="str">
            <v>K/WELDERS</v>
          </cell>
        </row>
        <row r="632">
          <cell r="D632" t="str">
            <v>2440-6</v>
          </cell>
          <cell r="E632" t="str">
            <v>OXYGEN</v>
          </cell>
          <cell r="F632" t="str">
            <v/>
          </cell>
          <cell r="G632" t="str">
            <v>КИСЛОРОД</v>
          </cell>
          <cell r="H632" t="str">
            <v/>
          </cell>
          <cell r="I632">
            <v>12</v>
          </cell>
          <cell r="J632" t="str">
            <v>BTL</v>
          </cell>
          <cell r="K632">
            <v>0</v>
          </cell>
          <cell r="L632">
            <v>0</v>
          </cell>
          <cell r="M632">
            <v>1058.4000000000001</v>
          </cell>
          <cell r="N632">
            <v>12700.8</v>
          </cell>
          <cell r="O632" t="str">
            <v>K/WELDERS</v>
          </cell>
        </row>
        <row r="633">
          <cell r="D633" t="str">
            <v>2440-7</v>
          </cell>
          <cell r="E633" t="str">
            <v>OXYGEN</v>
          </cell>
          <cell r="F633" t="str">
            <v/>
          </cell>
          <cell r="G633" t="str">
            <v>КИСЛОРОД</v>
          </cell>
          <cell r="H633" t="str">
            <v/>
          </cell>
          <cell r="I633">
            <v>5</v>
          </cell>
          <cell r="J633" t="str">
            <v>BTL</v>
          </cell>
          <cell r="K633">
            <v>0</v>
          </cell>
          <cell r="L633">
            <v>0</v>
          </cell>
          <cell r="M633">
            <v>1058.4000000000001</v>
          </cell>
          <cell r="N633">
            <v>5292</v>
          </cell>
          <cell r="O633" t="str">
            <v>K/WELDERS</v>
          </cell>
        </row>
        <row r="634">
          <cell r="D634" t="str">
            <v>2440-8</v>
          </cell>
          <cell r="E634" t="str">
            <v>OXYGEN</v>
          </cell>
          <cell r="F634" t="str">
            <v/>
          </cell>
          <cell r="G634" t="str">
            <v>КИСЛОРОД</v>
          </cell>
          <cell r="H634" t="str">
            <v/>
          </cell>
          <cell r="I634">
            <v>10</v>
          </cell>
          <cell r="J634" t="str">
            <v>BTL</v>
          </cell>
          <cell r="K634">
            <v>0</v>
          </cell>
          <cell r="L634">
            <v>0</v>
          </cell>
          <cell r="M634">
            <v>1058.4000000000001</v>
          </cell>
          <cell r="N634">
            <v>10584</v>
          </cell>
          <cell r="O634" t="str">
            <v>K/WELDERS</v>
          </cell>
        </row>
        <row r="635">
          <cell r="D635" t="str">
            <v>2440-9</v>
          </cell>
          <cell r="E635" t="str">
            <v>OXYGEN</v>
          </cell>
          <cell r="F635" t="str">
            <v/>
          </cell>
          <cell r="G635" t="str">
            <v>КИСЛОРОД</v>
          </cell>
          <cell r="H635" t="str">
            <v/>
          </cell>
          <cell r="I635">
            <v>16</v>
          </cell>
          <cell r="J635" t="str">
            <v>BTL</v>
          </cell>
          <cell r="K635">
            <v>0</v>
          </cell>
          <cell r="L635">
            <v>0</v>
          </cell>
          <cell r="M635">
            <v>1058.4000000000001</v>
          </cell>
          <cell r="N635">
            <v>16934.400000000001</v>
          </cell>
          <cell r="O635" t="str">
            <v>K/WELDERS</v>
          </cell>
        </row>
        <row r="636">
          <cell r="D636" t="str">
            <v>2440-10</v>
          </cell>
          <cell r="E636" t="str">
            <v>OXYGEN</v>
          </cell>
          <cell r="F636" t="str">
            <v/>
          </cell>
          <cell r="G636" t="str">
            <v>КИСЛОРОД</v>
          </cell>
          <cell r="H636" t="str">
            <v/>
          </cell>
          <cell r="I636">
            <v>11</v>
          </cell>
          <cell r="J636" t="str">
            <v>BTL</v>
          </cell>
          <cell r="K636">
            <v>0</v>
          </cell>
          <cell r="L636">
            <v>0</v>
          </cell>
          <cell r="M636">
            <v>1058.4000000000001</v>
          </cell>
          <cell r="N636">
            <v>11642.4</v>
          </cell>
          <cell r="O636" t="str">
            <v>K/WELDERS</v>
          </cell>
        </row>
        <row r="637">
          <cell r="D637" t="str">
            <v>2440-11</v>
          </cell>
          <cell r="E637" t="str">
            <v>OXYGEN</v>
          </cell>
          <cell r="F637" t="str">
            <v/>
          </cell>
          <cell r="G637" t="str">
            <v>КИСЛОРОД</v>
          </cell>
          <cell r="H637" t="str">
            <v/>
          </cell>
          <cell r="I637">
            <v>8</v>
          </cell>
          <cell r="J637" t="str">
            <v>BTL</v>
          </cell>
          <cell r="K637">
            <v>0</v>
          </cell>
          <cell r="L637">
            <v>0</v>
          </cell>
          <cell r="M637">
            <v>1058.4000000000001</v>
          </cell>
          <cell r="N637">
            <v>8467.2000000000007</v>
          </cell>
          <cell r="O637" t="str">
            <v>K/WELDERS</v>
          </cell>
        </row>
        <row r="638">
          <cell r="D638" t="str">
            <v>2440-12</v>
          </cell>
          <cell r="E638" t="str">
            <v>OXYGEN</v>
          </cell>
          <cell r="F638" t="str">
            <v/>
          </cell>
          <cell r="G638" t="str">
            <v>КИСЛОРОД</v>
          </cell>
          <cell r="H638" t="str">
            <v/>
          </cell>
          <cell r="I638">
            <v>23</v>
          </cell>
          <cell r="J638" t="str">
            <v>BTL</v>
          </cell>
          <cell r="K638">
            <v>0</v>
          </cell>
          <cell r="L638">
            <v>0</v>
          </cell>
          <cell r="M638">
            <v>1058.4000000000001</v>
          </cell>
          <cell r="N638">
            <v>24343.200000000001</v>
          </cell>
          <cell r="O638" t="str">
            <v>K/WELDERS</v>
          </cell>
        </row>
        <row r="639">
          <cell r="D639" t="str">
            <v>2440-13</v>
          </cell>
          <cell r="E639" t="str">
            <v>OXYGEN</v>
          </cell>
          <cell r="F639" t="str">
            <v/>
          </cell>
          <cell r="G639" t="str">
            <v>КИСЛОРОД</v>
          </cell>
          <cell r="H639" t="str">
            <v/>
          </cell>
          <cell r="I639">
            <v>8</v>
          </cell>
          <cell r="J639" t="str">
            <v>BTL</v>
          </cell>
          <cell r="K639">
            <v>0</v>
          </cell>
          <cell r="L639">
            <v>0</v>
          </cell>
          <cell r="M639">
            <v>1058.4000000000001</v>
          </cell>
          <cell r="N639">
            <v>8467.2000000000007</v>
          </cell>
          <cell r="O639" t="str">
            <v>K/WELDERS</v>
          </cell>
        </row>
        <row r="640">
          <cell r="D640" t="str">
            <v>2440-14</v>
          </cell>
          <cell r="E640" t="str">
            <v>OXYGEN</v>
          </cell>
          <cell r="F640" t="str">
            <v/>
          </cell>
          <cell r="G640" t="str">
            <v>КИСЛОРОД</v>
          </cell>
          <cell r="H640" t="str">
            <v/>
          </cell>
          <cell r="I640">
            <v>6</v>
          </cell>
          <cell r="J640" t="str">
            <v>BTL</v>
          </cell>
          <cell r="K640">
            <v>0</v>
          </cell>
          <cell r="L640">
            <v>0</v>
          </cell>
          <cell r="M640">
            <v>1058.4000000000001</v>
          </cell>
          <cell r="N640">
            <v>6350.4</v>
          </cell>
          <cell r="O640" t="str">
            <v>K/WELDERS</v>
          </cell>
        </row>
        <row r="641">
          <cell r="D641" t="str">
            <v>2440-15</v>
          </cell>
          <cell r="E641" t="str">
            <v>OXYGEN</v>
          </cell>
          <cell r="F641" t="str">
            <v/>
          </cell>
          <cell r="G641" t="str">
            <v>КИСЛОРОД</v>
          </cell>
          <cell r="H641" t="str">
            <v/>
          </cell>
          <cell r="I641">
            <v>30</v>
          </cell>
          <cell r="J641" t="str">
            <v>BTL</v>
          </cell>
          <cell r="K641">
            <v>0</v>
          </cell>
          <cell r="L641">
            <v>0</v>
          </cell>
          <cell r="M641">
            <v>1058.4000000000001</v>
          </cell>
          <cell r="N641">
            <v>31752</v>
          </cell>
          <cell r="O641" t="str">
            <v>K/WELDERS</v>
          </cell>
        </row>
        <row r="642">
          <cell r="D642" t="str">
            <v>2440-16</v>
          </cell>
          <cell r="E642" t="str">
            <v>OXYGEN</v>
          </cell>
          <cell r="F642" t="str">
            <v/>
          </cell>
          <cell r="G642" t="str">
            <v>КИСЛОРОД</v>
          </cell>
          <cell r="H642" t="str">
            <v/>
          </cell>
          <cell r="I642">
            <v>30</v>
          </cell>
          <cell r="J642" t="str">
            <v>BTL</v>
          </cell>
          <cell r="K642">
            <v>0</v>
          </cell>
          <cell r="L642">
            <v>0</v>
          </cell>
          <cell r="M642">
            <v>1058.4000000000001</v>
          </cell>
          <cell r="N642">
            <v>31752</v>
          </cell>
          <cell r="O642" t="str">
            <v>K/WELDERS</v>
          </cell>
        </row>
        <row r="643">
          <cell r="D643" t="str">
            <v>2440-17</v>
          </cell>
          <cell r="E643" t="str">
            <v>OXYGEN</v>
          </cell>
          <cell r="F643" t="str">
            <v/>
          </cell>
          <cell r="G643" t="str">
            <v>КИСЛОРОД</v>
          </cell>
          <cell r="H643" t="str">
            <v/>
          </cell>
          <cell r="I643">
            <v>20</v>
          </cell>
          <cell r="J643" t="str">
            <v>BTL</v>
          </cell>
          <cell r="K643">
            <v>0</v>
          </cell>
          <cell r="L643">
            <v>0</v>
          </cell>
          <cell r="M643">
            <v>1058.4000000000001</v>
          </cell>
          <cell r="N643">
            <v>21168</v>
          </cell>
          <cell r="O643" t="str">
            <v>K/WELDERS</v>
          </cell>
        </row>
        <row r="644">
          <cell r="D644" t="str">
            <v>2440-18</v>
          </cell>
          <cell r="E644" t="str">
            <v>OXYGEN</v>
          </cell>
          <cell r="F644" t="str">
            <v/>
          </cell>
          <cell r="G644" t="str">
            <v>КИСЛОРОД</v>
          </cell>
          <cell r="H644" t="str">
            <v/>
          </cell>
          <cell r="I644">
            <v>18</v>
          </cell>
          <cell r="J644" t="str">
            <v>BTL</v>
          </cell>
          <cell r="K644">
            <v>0</v>
          </cell>
          <cell r="L644">
            <v>0</v>
          </cell>
          <cell r="M644">
            <v>1058.4000000000001</v>
          </cell>
          <cell r="N644">
            <v>19051.2</v>
          </cell>
          <cell r="O644" t="str">
            <v>K/WELDERS</v>
          </cell>
        </row>
        <row r="645">
          <cell r="D645" t="str">
            <v>2440-19</v>
          </cell>
          <cell r="E645" t="str">
            <v>OXYGEN</v>
          </cell>
          <cell r="F645" t="str">
            <v/>
          </cell>
          <cell r="G645" t="str">
            <v>КИСЛОРОД</v>
          </cell>
          <cell r="H645" t="str">
            <v/>
          </cell>
          <cell r="I645">
            <v>20</v>
          </cell>
          <cell r="J645" t="str">
            <v>BTL</v>
          </cell>
          <cell r="K645">
            <v>0</v>
          </cell>
          <cell r="L645">
            <v>0</v>
          </cell>
          <cell r="M645">
            <v>1058.4000000000001</v>
          </cell>
          <cell r="N645">
            <v>21168</v>
          </cell>
          <cell r="O645" t="str">
            <v>K/WELDERS</v>
          </cell>
        </row>
        <row r="646">
          <cell r="D646" t="str">
            <v>2440-20</v>
          </cell>
          <cell r="E646" t="str">
            <v>OXYGEN</v>
          </cell>
          <cell r="F646" t="str">
            <v/>
          </cell>
          <cell r="G646" t="str">
            <v>КИСЛОРОД</v>
          </cell>
          <cell r="H646" t="str">
            <v/>
          </cell>
          <cell r="I646">
            <v>11</v>
          </cell>
          <cell r="J646" t="str">
            <v>BTL</v>
          </cell>
          <cell r="K646">
            <v>0</v>
          </cell>
          <cell r="L646">
            <v>0</v>
          </cell>
          <cell r="M646">
            <v>1058.4000000000001</v>
          </cell>
          <cell r="N646">
            <v>11642.4</v>
          </cell>
          <cell r="O646" t="str">
            <v>K/WELDERS</v>
          </cell>
        </row>
        <row r="647">
          <cell r="D647" t="str">
            <v>2440-21</v>
          </cell>
          <cell r="E647" t="str">
            <v>OXYGEN</v>
          </cell>
          <cell r="F647" t="str">
            <v/>
          </cell>
          <cell r="G647" t="str">
            <v>КИСЛОРОД</v>
          </cell>
          <cell r="H647" t="str">
            <v/>
          </cell>
          <cell r="I647">
            <v>29</v>
          </cell>
          <cell r="J647" t="str">
            <v>BTL</v>
          </cell>
          <cell r="K647">
            <v>0</v>
          </cell>
          <cell r="L647">
            <v>0</v>
          </cell>
          <cell r="M647">
            <v>1058.4000000000001</v>
          </cell>
          <cell r="N647">
            <v>30693.599999999999</v>
          </cell>
          <cell r="O647" t="str">
            <v>K/WELDERS</v>
          </cell>
        </row>
        <row r="648">
          <cell r="D648" t="str">
            <v>2440-22</v>
          </cell>
          <cell r="E648" t="str">
            <v>OXYGEN</v>
          </cell>
          <cell r="F648" t="str">
            <v/>
          </cell>
          <cell r="G648" t="str">
            <v>КИСЛОРОД</v>
          </cell>
          <cell r="H648" t="str">
            <v/>
          </cell>
          <cell r="I648">
            <v>10</v>
          </cell>
          <cell r="J648" t="str">
            <v>BTL</v>
          </cell>
          <cell r="K648">
            <v>0</v>
          </cell>
          <cell r="L648">
            <v>0</v>
          </cell>
          <cell r="M648">
            <v>1058.4000000000001</v>
          </cell>
          <cell r="N648">
            <v>10584</v>
          </cell>
          <cell r="O648" t="str">
            <v>K/WELDERS</v>
          </cell>
        </row>
        <row r="649">
          <cell r="D649">
            <v>2441</v>
          </cell>
          <cell r="E649" t="str">
            <v>OXYGEN BOTTLES</v>
          </cell>
          <cell r="F649" t="str">
            <v/>
          </cell>
          <cell r="G649" t="str">
            <v>КИСЛОРОДНЫЕ БАЛЛОНЫ</v>
          </cell>
          <cell r="H649" t="str">
            <v/>
          </cell>
          <cell r="I649">
            <v>10</v>
          </cell>
          <cell r="J649" t="str">
            <v>EACH</v>
          </cell>
          <cell r="K649">
            <v>0</v>
          </cell>
          <cell r="L649">
            <v>0</v>
          </cell>
          <cell r="M649">
            <v>9999.6</v>
          </cell>
          <cell r="N649">
            <v>99996</v>
          </cell>
          <cell r="O649" t="str">
            <v>K/YARD</v>
          </cell>
        </row>
        <row r="650">
          <cell r="D650">
            <v>2444</v>
          </cell>
          <cell r="E650" t="str">
            <v>WELDING ROD</v>
          </cell>
          <cell r="F650" t="str">
            <v>UTP 86 FN DIA 4MM</v>
          </cell>
          <cell r="G650" t="str">
            <v>СВАРОЧНЫЕ ЭЛЕКТРОДЫ</v>
          </cell>
          <cell r="H650" t="str">
            <v>UTP 86 FN Ф 4MM</v>
          </cell>
          <cell r="I650">
            <v>67.000002384185791</v>
          </cell>
          <cell r="J650" t="str">
            <v>KG</v>
          </cell>
          <cell r="K650">
            <v>61</v>
          </cell>
          <cell r="L650">
            <v>4087.0001454353333</v>
          </cell>
          <cell r="M650">
            <v>0</v>
          </cell>
          <cell r="N650">
            <v>0</v>
          </cell>
          <cell r="O650" t="str">
            <v>K1/MIDDLE/A</v>
          </cell>
        </row>
        <row r="651">
          <cell r="D651">
            <v>2445</v>
          </cell>
          <cell r="E651" t="str">
            <v>WELDING ROD</v>
          </cell>
          <cell r="F651" t="str">
            <v>FOX EV 50 7018-1 DIA 4MM</v>
          </cell>
          <cell r="G651" t="str">
            <v>СВАРОЧНЫЕ ЭЛЕКТРОДЫ</v>
          </cell>
          <cell r="H651" t="str">
            <v>FOX EV 50 7018-1 Ф 4MM</v>
          </cell>
          <cell r="I651">
            <v>719.80001974105835</v>
          </cell>
          <cell r="J651" t="str">
            <v>KG</v>
          </cell>
          <cell r="K651">
            <v>3.46</v>
          </cell>
          <cell r="L651">
            <v>2490.5080683040619</v>
          </cell>
          <cell r="M651">
            <v>0</v>
          </cell>
          <cell r="N651">
            <v>0</v>
          </cell>
          <cell r="O651" t="str">
            <v>K1/MIDDLE/A</v>
          </cell>
        </row>
        <row r="652">
          <cell r="D652">
            <v>2447</v>
          </cell>
          <cell r="E652" t="str">
            <v>WELDING ROD</v>
          </cell>
          <cell r="F652" t="str">
            <v>UTP 86 FN DIA 3.2MM</v>
          </cell>
          <cell r="G652" t="str">
            <v>СВАРОЧНЫЕ ЭЛЕКТРОДЫ</v>
          </cell>
          <cell r="H652" t="str">
            <v>UTP 86 FN Ф 3.2MM</v>
          </cell>
          <cell r="I652">
            <v>52.499999046325684</v>
          </cell>
          <cell r="J652" t="str">
            <v>KG</v>
          </cell>
          <cell r="K652">
            <v>65</v>
          </cell>
          <cell r="L652">
            <v>3412.4999380111694</v>
          </cell>
          <cell r="M652">
            <v>0</v>
          </cell>
          <cell r="N652">
            <v>0</v>
          </cell>
          <cell r="O652" t="str">
            <v>K1/MIDDLE/A</v>
          </cell>
        </row>
        <row r="653">
          <cell r="D653">
            <v>2448</v>
          </cell>
          <cell r="E653" t="str">
            <v>WELDING ROD</v>
          </cell>
          <cell r="F653" t="str">
            <v>FOX SAS 2 347 - 15 E 199 DIA 4MM</v>
          </cell>
          <cell r="G653" t="str">
            <v>СВАРОЧНЫЕ ЭЛЕКТРОДЫ</v>
          </cell>
          <cell r="H653" t="str">
            <v>FOX SAS 2 347 - 15 E 199 Ф 4MM</v>
          </cell>
          <cell r="I653">
            <v>361.20000028610229</v>
          </cell>
          <cell r="J653" t="str">
            <v>KG</v>
          </cell>
          <cell r="K653">
            <v>18.63</v>
          </cell>
          <cell r="L653">
            <v>6729.1560053300855</v>
          </cell>
          <cell r="M653">
            <v>0</v>
          </cell>
          <cell r="N653">
            <v>0</v>
          </cell>
          <cell r="O653" t="str">
            <v>K1/MIDDLE/A</v>
          </cell>
        </row>
        <row r="654">
          <cell r="D654">
            <v>2449</v>
          </cell>
          <cell r="E654" t="str">
            <v>WELDING ROD</v>
          </cell>
          <cell r="F654" t="str">
            <v>FOX EV 50 7018 DIA 3.2MM</v>
          </cell>
          <cell r="G654" t="str">
            <v>СВАРОЧНЫЕ ЭЛЕКТРОДЫ</v>
          </cell>
          <cell r="H654" t="str">
            <v>FOX EV 50 7018 Ф 3.2MM</v>
          </cell>
          <cell r="I654">
            <v>695.59998607635498</v>
          </cell>
          <cell r="J654" t="str">
            <v>KG</v>
          </cell>
          <cell r="K654">
            <v>3.69</v>
          </cell>
          <cell r="L654">
            <v>2566.7639486217499</v>
          </cell>
          <cell r="M654">
            <v>0</v>
          </cell>
          <cell r="N654">
            <v>0</v>
          </cell>
          <cell r="O654" t="str">
            <v>K1/MIDDLE/A</v>
          </cell>
        </row>
        <row r="655">
          <cell r="D655">
            <v>2451</v>
          </cell>
          <cell r="E655" t="str">
            <v>WELDING ROD</v>
          </cell>
          <cell r="F655" t="str">
            <v>FOX OHV 6030 DIA 4MM</v>
          </cell>
          <cell r="G655" t="str">
            <v>СВАРОЧНЫЕ ЭЛЕКТРОДЫ</v>
          </cell>
          <cell r="H655" t="str">
            <v>FOX OHV 6030 Ф 4MM</v>
          </cell>
          <cell r="I655">
            <v>860.80002498626709</v>
          </cell>
          <cell r="J655" t="str">
            <v>KG</v>
          </cell>
          <cell r="K655">
            <v>2.93</v>
          </cell>
          <cell r="L655">
            <v>2522.1440732097626</v>
          </cell>
          <cell r="M655">
            <v>0</v>
          </cell>
          <cell r="N655">
            <v>0</v>
          </cell>
          <cell r="O655" t="str">
            <v>K1/MIDDLE/A</v>
          </cell>
        </row>
        <row r="656">
          <cell r="D656">
            <v>2452</v>
          </cell>
          <cell r="E656" t="str">
            <v>WELDING ROD</v>
          </cell>
          <cell r="F656" t="str">
            <v>FOX OHV 6013 DIA 2.5MM</v>
          </cell>
          <cell r="G656" t="str">
            <v>СВАРОЧНЫЕ ЭЛЕКТРОДЫ</v>
          </cell>
          <cell r="H656" t="str">
            <v>FOX OHV 6013 Ф 2.5MM</v>
          </cell>
          <cell r="I656">
            <v>838.40000009536743</v>
          </cell>
          <cell r="J656" t="str">
            <v>KG</v>
          </cell>
          <cell r="K656">
            <v>3.44</v>
          </cell>
          <cell r="L656">
            <v>2884.0960003280638</v>
          </cell>
          <cell r="M656">
            <v>0</v>
          </cell>
          <cell r="N656">
            <v>0</v>
          </cell>
          <cell r="O656" t="str">
            <v>K1/MIDDLE/A</v>
          </cell>
        </row>
        <row r="657">
          <cell r="D657">
            <v>2453</v>
          </cell>
          <cell r="E657" t="str">
            <v>WELDING ROD FOR ALUMINUM</v>
          </cell>
          <cell r="F657" t="str">
            <v>UTP 48 DIA 3.2MM</v>
          </cell>
          <cell r="G657" t="str">
            <v>СВАРОЧНЫЕ ЭЛЕКТРОДЫ ДЛЯ АЛЮМИНИЯ</v>
          </cell>
          <cell r="H657" t="str">
            <v>UTP 48 Ф 3.2MM</v>
          </cell>
          <cell r="I657">
            <v>9.9998712539672852E-4</v>
          </cell>
          <cell r="J657" t="str">
            <v>KG</v>
          </cell>
          <cell r="K657">
            <v>26.57</v>
          </cell>
          <cell r="L657">
            <v>2.6569657921791077E-2</v>
          </cell>
          <cell r="M657">
            <v>0</v>
          </cell>
          <cell r="N657">
            <v>0</v>
          </cell>
          <cell r="O657" t="str">
            <v>K1/MIDDLE/A</v>
          </cell>
        </row>
        <row r="658">
          <cell r="D658">
            <v>2456</v>
          </cell>
          <cell r="E658" t="str">
            <v>GLAND HAND TRUCK AIR CONNECTION</v>
          </cell>
          <cell r="F658" t="str">
            <v>23-1964</v>
          </cell>
          <cell r="G658" t="str">
            <v>ПНЕВМОСОЕДИНЕНИЕ ДЛЯ ТРЕЙЛЕРА</v>
          </cell>
          <cell r="H658" t="str">
            <v>23-1964</v>
          </cell>
          <cell r="I658">
            <v>1</v>
          </cell>
          <cell r="J658" t="str">
            <v>EACH</v>
          </cell>
          <cell r="K658">
            <v>8.9499999999999993</v>
          </cell>
          <cell r="L658">
            <v>8.9499999999999993</v>
          </cell>
          <cell r="M658">
            <v>0</v>
          </cell>
          <cell r="N658">
            <v>0</v>
          </cell>
          <cell r="O658" t="str">
            <v>K1/14</v>
          </cell>
        </row>
        <row r="659">
          <cell r="D659">
            <v>2458</v>
          </cell>
          <cell r="E659" t="str">
            <v>GLAND HAND TRUCK AIR CONNECTION</v>
          </cell>
          <cell r="F659" t="str">
            <v>23-1961</v>
          </cell>
          <cell r="G659" t="str">
            <v>ПНЕВМОСОЕДИНЕНИЕ ДЛЯ ТРЕЙЛЕРА</v>
          </cell>
          <cell r="H659" t="str">
            <v>23-1961</v>
          </cell>
          <cell r="I659">
            <v>5</v>
          </cell>
          <cell r="J659" t="str">
            <v>EACH</v>
          </cell>
          <cell r="K659">
            <v>19.95</v>
          </cell>
          <cell r="L659">
            <v>99.75</v>
          </cell>
          <cell r="M659">
            <v>0</v>
          </cell>
          <cell r="N659">
            <v>0</v>
          </cell>
          <cell r="O659" t="str">
            <v>K1/14</v>
          </cell>
        </row>
        <row r="660">
          <cell r="D660">
            <v>2467</v>
          </cell>
          <cell r="E660" t="str">
            <v>CONCRETE SLABS</v>
          </cell>
          <cell r="F660" t="str">
            <v/>
          </cell>
          <cell r="G660" t="str">
            <v>ДОРОЖНЫЕ ПЛИТЫ</v>
          </cell>
          <cell r="H660" t="str">
            <v/>
          </cell>
          <cell r="I660">
            <v>21</v>
          </cell>
          <cell r="J660" t="str">
            <v>EACH</v>
          </cell>
          <cell r="K660">
            <v>0</v>
          </cell>
          <cell r="L660">
            <v>0</v>
          </cell>
          <cell r="M660">
            <v>33000</v>
          </cell>
          <cell r="N660">
            <v>693000</v>
          </cell>
          <cell r="O660" t="str">
            <v>K/YARD</v>
          </cell>
        </row>
        <row r="661">
          <cell r="D661">
            <v>2467</v>
          </cell>
          <cell r="E661" t="str">
            <v>CONCRETE SLABS</v>
          </cell>
          <cell r="F661" t="str">
            <v/>
          </cell>
          <cell r="G661" t="str">
            <v>ДОРОЖНЫЕ ПЛИТЫ</v>
          </cell>
          <cell r="H661" t="str">
            <v/>
          </cell>
          <cell r="I661">
            <v>34</v>
          </cell>
          <cell r="J661" t="str">
            <v>EACH</v>
          </cell>
          <cell r="K661">
            <v>0</v>
          </cell>
          <cell r="L661">
            <v>0</v>
          </cell>
          <cell r="M661">
            <v>33000</v>
          </cell>
          <cell r="N661">
            <v>1122000</v>
          </cell>
          <cell r="O661" t="str">
            <v>K/YARD</v>
          </cell>
        </row>
        <row r="662">
          <cell r="D662">
            <v>2470</v>
          </cell>
          <cell r="E662" t="str">
            <v>HAND PUMP</v>
          </cell>
          <cell r="F662" t="str">
            <v/>
          </cell>
          <cell r="G662" t="str">
            <v>РУЧНОЙ НАСОС</v>
          </cell>
          <cell r="H662" t="str">
            <v/>
          </cell>
          <cell r="I662">
            <v>1</v>
          </cell>
          <cell r="J662" t="str">
            <v>EACH</v>
          </cell>
          <cell r="K662">
            <v>0</v>
          </cell>
          <cell r="L662">
            <v>0</v>
          </cell>
          <cell r="M662">
            <v>12600</v>
          </cell>
          <cell r="N662">
            <v>12600</v>
          </cell>
          <cell r="O662" t="str">
            <v>K/TOOL ROOM</v>
          </cell>
        </row>
        <row r="663">
          <cell r="D663">
            <v>2478</v>
          </cell>
          <cell r="E663" t="str">
            <v>BIG JOE REGULATOR</v>
          </cell>
          <cell r="F663" t="str">
            <v>1" NPT C/W 1/4" ORIFICE PRESSURE RATING 1500 PSIG SET PRESSURE 60-100 PSIG</v>
          </cell>
          <cell r="G663" t="str">
            <v>РЕГУЛЯТОР "БИГ ДЖО"</v>
          </cell>
          <cell r="H663" t="str">
            <v>1" NPT С ОТВЕРСТИЕМ 1/4" ДАВЛЕНИЕ 1500 PSIG УСТАНОВОЧНОЕ ДАВЛЕНИЕ 60-100 PSIG</v>
          </cell>
          <cell r="I663">
            <v>2</v>
          </cell>
          <cell r="J663" t="str">
            <v>EACH</v>
          </cell>
          <cell r="K663">
            <v>550</v>
          </cell>
          <cell r="L663">
            <v>1100</v>
          </cell>
          <cell r="M663">
            <v>0</v>
          </cell>
          <cell r="N663">
            <v>0</v>
          </cell>
          <cell r="O663" t="str">
            <v>K1/39</v>
          </cell>
        </row>
        <row r="664">
          <cell r="D664">
            <v>2482</v>
          </cell>
          <cell r="E664" t="str">
            <v>PRESSURE REGULATOR</v>
          </cell>
          <cell r="F664" t="str">
            <v>TYPE 67 AF 1/4” NPT 5-30 PSIG C/W PRESSURE GAUGE 0-30 PSIG</v>
          </cell>
          <cell r="G664" t="str">
            <v>РЕГУЛЯТОР ДАВЛЕНИЯ</v>
          </cell>
          <cell r="H664" t="str">
            <v>ТИП 67 AF 1/4” NPT 5-30 PSIG В КОМПЛЕКТЕ С МАНОМЕТРОМ 0-30 PSIG</v>
          </cell>
          <cell r="I664">
            <v>1</v>
          </cell>
          <cell r="J664" t="str">
            <v>EACH</v>
          </cell>
          <cell r="K664">
            <v>210</v>
          </cell>
          <cell r="L664">
            <v>210</v>
          </cell>
          <cell r="M664">
            <v>0</v>
          </cell>
          <cell r="N664">
            <v>0</v>
          </cell>
          <cell r="O664" t="str">
            <v>K1/39</v>
          </cell>
        </row>
        <row r="665">
          <cell r="D665">
            <v>2483</v>
          </cell>
          <cell r="E665" t="str">
            <v>TEMPERATURE CONTROLLER</v>
          </cell>
          <cell r="F665" t="str">
            <v>MODEL T 12 CAST BASE ASSEMBLY IRON 500 PSIG WP KIMRAY MODEL T12 TEMPERATURE –30 DEG F TO 400 DEG F SUPPLY PRESSURE 5 TO 30 PSIG</v>
          </cell>
          <cell r="G665" t="str">
            <v>РЕГУЛЯТОР ТЕМПЕРАТУРЫ</v>
          </cell>
          <cell r="H665" t="str">
            <v>МОДЕЛЬ T 12 ЖЕЛЕЗНАЯ ОСНОВА 500 PSIG КИМРЕЙ МОДЕЛЬ T12 ТЕМПЕРАТУРА –30 ГР. F ДО 400 ГР. F ПОДАЧА ДАВЛЕНИЯ С 5 ДО 30 PSIG</v>
          </cell>
          <cell r="I665">
            <v>1</v>
          </cell>
          <cell r="J665" t="str">
            <v>EACH</v>
          </cell>
          <cell r="K665">
            <v>160</v>
          </cell>
          <cell r="L665">
            <v>160</v>
          </cell>
          <cell r="M665">
            <v>0</v>
          </cell>
          <cell r="N665">
            <v>0</v>
          </cell>
          <cell r="O665" t="str">
            <v>K1/39</v>
          </cell>
        </row>
        <row r="666">
          <cell r="D666">
            <v>2489</v>
          </cell>
          <cell r="E666" t="str">
            <v>ORIFICE PLATE</v>
          </cell>
          <cell r="F666" t="str">
            <v>2.000” FOR 4” METER RUN</v>
          </cell>
          <cell r="G666" t="str">
            <v>ПЛАСТИНА С ОТВЕРСТИЕМ</v>
          </cell>
          <cell r="H666" t="str">
            <v>2.000” ДЛЯ 4” РЕГУЛЯТОРА</v>
          </cell>
          <cell r="I666">
            <v>1</v>
          </cell>
          <cell r="J666" t="str">
            <v>EACH</v>
          </cell>
          <cell r="K666">
            <v>65</v>
          </cell>
          <cell r="L666">
            <v>65</v>
          </cell>
          <cell r="M666">
            <v>0</v>
          </cell>
          <cell r="N666">
            <v>0</v>
          </cell>
          <cell r="O666" t="str">
            <v>K1/39</v>
          </cell>
        </row>
        <row r="667">
          <cell r="D667">
            <v>2490</v>
          </cell>
          <cell r="E667" t="str">
            <v>ORIFICE PLATE</v>
          </cell>
          <cell r="F667" t="str">
            <v>2.250” FOR 4” METER RUN</v>
          </cell>
          <cell r="G667" t="str">
            <v>ПЛАСТИНА С ОТВЕРСТИЕМ</v>
          </cell>
          <cell r="H667" t="str">
            <v>2.250” ДЛЯ 4” РЕГУЛЯТОРА</v>
          </cell>
          <cell r="I667">
            <v>1</v>
          </cell>
          <cell r="J667" t="str">
            <v>EACH</v>
          </cell>
          <cell r="K667">
            <v>65</v>
          </cell>
          <cell r="L667">
            <v>65</v>
          </cell>
          <cell r="M667">
            <v>0</v>
          </cell>
          <cell r="N667">
            <v>0</v>
          </cell>
          <cell r="O667" t="str">
            <v>K1/39</v>
          </cell>
        </row>
        <row r="668">
          <cell r="D668">
            <v>2491</v>
          </cell>
          <cell r="E668" t="str">
            <v>ORIFICE PLATE</v>
          </cell>
          <cell r="F668" t="str">
            <v>2.500” FOR 4” METER RUN</v>
          </cell>
          <cell r="G668" t="str">
            <v>ПЛАСТИНА С ОТВЕРСТИЕМ</v>
          </cell>
          <cell r="H668" t="str">
            <v>2.500” ДЛЯ 4” РЕГУЛЯТОРА</v>
          </cell>
          <cell r="I668">
            <v>1</v>
          </cell>
          <cell r="J668" t="str">
            <v>EACH</v>
          </cell>
          <cell r="K668">
            <v>65</v>
          </cell>
          <cell r="L668">
            <v>65</v>
          </cell>
          <cell r="M668">
            <v>0</v>
          </cell>
          <cell r="N668">
            <v>0</v>
          </cell>
          <cell r="O668" t="str">
            <v>K1/39</v>
          </cell>
        </row>
        <row r="669">
          <cell r="D669">
            <v>2492</v>
          </cell>
          <cell r="E669" t="str">
            <v>GRAPHIC OR EQUIPMENT STANDARD CHARTS</v>
          </cell>
          <cell r="F669" t="str">
            <v>12” 24 HR STATIC 0-1500 PSIG, TEMP 0-150 F, DIFF 0-100”</v>
          </cell>
          <cell r="G669" t="str">
            <v>СТАНДАРТНЫЕ ДИАГРАММЫ ДЛЯ ГРАФИЧЕСКОГО ОБОРУДОВАНИЯ</v>
          </cell>
          <cell r="H669" t="str">
            <v>12” 24 ЧАСА СТАТИЧЕСКИЕ 0-1500 PSIG, TEMП 0-150 F, DIFF 0-100”</v>
          </cell>
          <cell r="I669">
            <v>1</v>
          </cell>
          <cell r="J669" t="str">
            <v>BOX</v>
          </cell>
          <cell r="K669">
            <v>40</v>
          </cell>
          <cell r="L669">
            <v>40</v>
          </cell>
          <cell r="M669">
            <v>0</v>
          </cell>
          <cell r="N669">
            <v>0</v>
          </cell>
          <cell r="O669" t="str">
            <v>K1/39</v>
          </cell>
        </row>
        <row r="670">
          <cell r="D670">
            <v>2493</v>
          </cell>
          <cell r="E670" t="str">
            <v>7 DAY STANDARD CHARTS</v>
          </cell>
          <cell r="F670" t="str">
            <v>12” 24 HR STATIC 0-1500 PSIG, TEMP 0-150 F, DIFF 0-100”</v>
          </cell>
          <cell r="G670" t="str">
            <v>СТАНДАРТНЫЕ ДИАГРАМЫ НА 7 ДНЕЙ</v>
          </cell>
          <cell r="H670" t="str">
            <v>12” 24 ЧАСА СТАТИЧЕСКИЕ 0-1500 PSIG, TEMП 0-150 F, DIFF 0-100”</v>
          </cell>
          <cell r="I670">
            <v>5</v>
          </cell>
          <cell r="J670" t="str">
            <v>BOX</v>
          </cell>
          <cell r="K670">
            <v>40</v>
          </cell>
          <cell r="L670">
            <v>200</v>
          </cell>
          <cell r="M670">
            <v>0</v>
          </cell>
          <cell r="N670">
            <v>0</v>
          </cell>
          <cell r="O670" t="str">
            <v>K1/39</v>
          </cell>
        </row>
        <row r="671">
          <cell r="D671">
            <v>2494</v>
          </cell>
          <cell r="E671" t="str">
            <v>PRESSURE GAUGE</v>
          </cell>
          <cell r="F671" t="str">
            <v>2-2000 PSIG DUAL SCALE PSIG / ATM 1/2” NPT 4” FACE</v>
          </cell>
          <cell r="G671" t="str">
            <v>МАНОМЕТР</v>
          </cell>
          <cell r="H671" t="str">
            <v>2-2000 PSIG ДВОЙНАЯ ШКАЛА PSIG / ATM 1/2” NPT ТАБЛО 4"</v>
          </cell>
          <cell r="I671">
            <v>5</v>
          </cell>
          <cell r="J671" t="str">
            <v>EACH</v>
          </cell>
          <cell r="K671">
            <v>175</v>
          </cell>
          <cell r="L671">
            <v>875</v>
          </cell>
          <cell r="M671">
            <v>0</v>
          </cell>
          <cell r="N671">
            <v>0</v>
          </cell>
          <cell r="O671" t="str">
            <v>K1/43</v>
          </cell>
        </row>
        <row r="672">
          <cell r="D672">
            <v>2499</v>
          </cell>
          <cell r="E672" t="str">
            <v>HOSE CLAMPS</v>
          </cell>
          <cell r="F672" t="str">
            <v>4” 5456 IDEAL BOX OF 10</v>
          </cell>
          <cell r="G672" t="str">
            <v>ХОМУТЫ ШЛАНГОВЫЕ</v>
          </cell>
          <cell r="H672" t="str">
            <v>4” 5412 ПО 10 ШТ В КОРОБКЕ</v>
          </cell>
          <cell r="I672">
            <v>1</v>
          </cell>
          <cell r="J672" t="str">
            <v>BOX</v>
          </cell>
          <cell r="K672">
            <v>14</v>
          </cell>
          <cell r="L672">
            <v>14</v>
          </cell>
          <cell r="M672">
            <v>0</v>
          </cell>
          <cell r="N672">
            <v>0</v>
          </cell>
          <cell r="O672" t="str">
            <v>K1/39</v>
          </cell>
        </row>
        <row r="673">
          <cell r="D673">
            <v>2500</v>
          </cell>
          <cell r="E673" t="str">
            <v>PRESSURE CONTROL UNIT</v>
          </cell>
          <cell r="F673" t="str">
            <v>FISHER CONTROLS COMPANY TYPE  4102 Z SERIAL 8341104 SUPPLY PRESSURE: 35 PI OUTPUT: 6-30 PI PRESSURE ELEMENT 0-1500 PSIG BOURDON TUBE ORIFICE 1D1394</v>
          </cell>
          <cell r="G673" t="str">
            <v>УСТАНОВКА РЕГУЛИРОВКИ ДАВЛЕНИЯ</v>
          </cell>
          <cell r="H673" t="str">
            <v>КОМПАНИИ ФИШЕР КОНТРОЛЗ ТИП 4102 Z С/Н 8341104 ДАВЛЕНИЕ НА ВХОДЕ: 35 PI НА ВЫХОДЕ: 6-30 PI ЭЛЕМЕНТ ДАВЛЕНИЯ 0-1500 PSIG БУРДОНОВСКАЯ ТРУБКА ОТВЕРСТИЕ 1D1394</v>
          </cell>
          <cell r="I673">
            <v>1</v>
          </cell>
          <cell r="J673" t="str">
            <v>SET</v>
          </cell>
          <cell r="K673">
            <v>1510</v>
          </cell>
          <cell r="L673">
            <v>1510</v>
          </cell>
          <cell r="M673">
            <v>0</v>
          </cell>
          <cell r="N673">
            <v>0</v>
          </cell>
          <cell r="O673" t="str">
            <v>K1/39</v>
          </cell>
        </row>
        <row r="674">
          <cell r="D674">
            <v>2505</v>
          </cell>
          <cell r="E674" t="str">
            <v>STEM TS 899 SSTC</v>
          </cell>
          <cell r="F674" t="str">
            <v/>
          </cell>
          <cell r="G674" t="str">
            <v>ШТОК TS 899 SSTC</v>
          </cell>
          <cell r="H674" t="str">
            <v/>
          </cell>
          <cell r="I674">
            <v>1</v>
          </cell>
          <cell r="J674" t="str">
            <v>EACH</v>
          </cell>
          <cell r="K674">
            <v>180</v>
          </cell>
          <cell r="L674">
            <v>180</v>
          </cell>
          <cell r="M674">
            <v>0</v>
          </cell>
          <cell r="N674">
            <v>0</v>
          </cell>
          <cell r="O674" t="str">
            <v>K1/5</v>
          </cell>
        </row>
        <row r="675">
          <cell r="D675">
            <v>2506</v>
          </cell>
          <cell r="E675" t="str">
            <v>SEAT TC-642 3/4" SSTC</v>
          </cell>
          <cell r="F675" t="str">
            <v/>
          </cell>
          <cell r="G675" t="str">
            <v>СЕДЛО TC-642 3/4" SSTC</v>
          </cell>
          <cell r="H675" t="str">
            <v/>
          </cell>
          <cell r="I675">
            <v>1</v>
          </cell>
          <cell r="J675" t="str">
            <v>EACH</v>
          </cell>
          <cell r="K675">
            <v>208</v>
          </cell>
          <cell r="L675">
            <v>208</v>
          </cell>
          <cell r="M675">
            <v>0</v>
          </cell>
          <cell r="N675">
            <v>0</v>
          </cell>
          <cell r="O675" t="str">
            <v>K1/5</v>
          </cell>
        </row>
        <row r="676">
          <cell r="D676">
            <v>2507</v>
          </cell>
          <cell r="E676" t="str">
            <v>SNAP RING TC959 5-10 M 3000-X162</v>
          </cell>
          <cell r="F676" t="str">
            <v/>
          </cell>
          <cell r="G676" t="str">
            <v>СТОПОРНОЕ КОЛЬЦО TC959 5-10 M 3000-X162</v>
          </cell>
          <cell r="H676" t="str">
            <v/>
          </cell>
          <cell r="I676">
            <v>1</v>
          </cell>
          <cell r="J676" t="str">
            <v>EACH</v>
          </cell>
          <cell r="K676">
            <v>5</v>
          </cell>
          <cell r="L676">
            <v>5</v>
          </cell>
          <cell r="M676">
            <v>0</v>
          </cell>
          <cell r="N676">
            <v>0</v>
          </cell>
          <cell r="O676" t="str">
            <v>K1/5</v>
          </cell>
        </row>
        <row r="677">
          <cell r="D677">
            <v>2508</v>
          </cell>
          <cell r="E677" t="str">
            <v>PACKING TC-896</v>
          </cell>
          <cell r="F677" t="str">
            <v/>
          </cell>
          <cell r="G677" t="str">
            <v>УПЛОТНЕНИЕ TC-896</v>
          </cell>
          <cell r="H677" t="str">
            <v/>
          </cell>
          <cell r="I677">
            <v>1</v>
          </cell>
          <cell r="J677" t="str">
            <v>EACH</v>
          </cell>
          <cell r="K677">
            <v>34</v>
          </cell>
          <cell r="L677">
            <v>34</v>
          </cell>
          <cell r="M677">
            <v>0</v>
          </cell>
          <cell r="N677">
            <v>0</v>
          </cell>
          <cell r="O677" t="str">
            <v>K1/5</v>
          </cell>
        </row>
        <row r="678">
          <cell r="D678">
            <v>2509</v>
          </cell>
          <cell r="E678" t="str">
            <v>CHOKE WRENCH THORNHILL CR</v>
          </cell>
          <cell r="F678" t="str">
            <v/>
          </cell>
          <cell r="G678" t="str">
            <v>ШТУЦЕРНЫЙ КЛЮЧ ТОРНМИЛЛ</v>
          </cell>
          <cell r="H678" t="str">
            <v/>
          </cell>
          <cell r="I678">
            <v>1</v>
          </cell>
          <cell r="J678" t="str">
            <v>EACH</v>
          </cell>
          <cell r="K678">
            <v>49</v>
          </cell>
          <cell r="L678">
            <v>49</v>
          </cell>
          <cell r="M678">
            <v>0</v>
          </cell>
          <cell r="N678">
            <v>0</v>
          </cell>
          <cell r="O678" t="str">
            <v>K1/5</v>
          </cell>
        </row>
        <row r="679">
          <cell r="D679">
            <v>2510</v>
          </cell>
          <cell r="E679" t="str">
            <v>PRESSURE CONTROLLER / TRANSMITTER</v>
          </cell>
          <cell r="F679" t="str">
            <v>2-FS4160K-223 4150/60K SENSING ELEMENT RANGE: 0/1, 500 PSI; ACTION: DIRECT; SUPPLY GAUGE: 0-30 PSIG/MPA/BAR; OUTPUT GAUGES: 0-30 PSIG/MPA/BAR</v>
          </cell>
          <cell r="G679" t="str">
            <v>РЕГУЛЯТОР / ПЕРЕДАТЧИК ДАВЛЕНИЯ</v>
          </cell>
          <cell r="H679" t="str">
            <v>2-FS4160K-223 4150/60K ДИАПАЗОН ДАТЧИКА: 0/1, 500 PSI; ДЕЙСТВИЕ: ПРЯМОЕ; МАНОМЕТР НА ВХОДЕ: 0-30 PSIG/MPA/BAR; МАНОМЕТР НА ВЫХОДЕ: 0-30 PSIG/MPA/BAR</v>
          </cell>
          <cell r="I679">
            <v>1</v>
          </cell>
          <cell r="J679" t="str">
            <v>EACH</v>
          </cell>
          <cell r="K679">
            <v>708.4</v>
          </cell>
          <cell r="L679">
            <v>708.4</v>
          </cell>
          <cell r="M679">
            <v>0</v>
          </cell>
          <cell r="N679">
            <v>0</v>
          </cell>
          <cell r="O679" t="str">
            <v>K1/39</v>
          </cell>
        </row>
        <row r="680">
          <cell r="D680">
            <v>2511</v>
          </cell>
          <cell r="E680" t="str">
            <v>JUNK RING RETAINER TC-895 5-10M BRASS</v>
          </cell>
          <cell r="F680" t="str">
            <v/>
          </cell>
          <cell r="G680" t="str">
            <v/>
          </cell>
          <cell r="H680" t="str">
            <v>СТОПОРНОЕ КОЛЬЦО TC-895 5-10M МЕДНОЕ</v>
          </cell>
          <cell r="I680">
            <v>1</v>
          </cell>
          <cell r="J680" t="str">
            <v>EACH</v>
          </cell>
          <cell r="K680">
            <v>25</v>
          </cell>
          <cell r="L680">
            <v>25</v>
          </cell>
          <cell r="M680">
            <v>0</v>
          </cell>
          <cell r="N680">
            <v>0</v>
          </cell>
          <cell r="O680" t="str">
            <v>K1/2</v>
          </cell>
        </row>
        <row r="681">
          <cell r="E681" t="str">
            <v>VINYL CABLE</v>
          </cell>
          <cell r="F681" t="str">
            <v>5x2.5 MM</v>
          </cell>
          <cell r="G681" t="str">
            <v>КАБЕЛЬ ВИНИЛОВЫЙ</v>
          </cell>
          <cell r="H681" t="str">
            <v>5X2.5 ММ</v>
          </cell>
          <cell r="I681">
            <v>100</v>
          </cell>
          <cell r="J681" t="str">
            <v>METER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 t="str">
            <v>K/C-22</v>
          </cell>
        </row>
        <row r="682">
          <cell r="D682">
            <v>2542</v>
          </cell>
          <cell r="E682" t="str">
            <v>VINYL CABLE</v>
          </cell>
          <cell r="F682" t="str">
            <v>5x2.5 MM</v>
          </cell>
          <cell r="G682" t="str">
            <v>КАБЕЛЬ ВИНИЛОВЫЙ</v>
          </cell>
          <cell r="H682" t="str">
            <v>5X2.5 ММ</v>
          </cell>
          <cell r="I682">
            <v>494</v>
          </cell>
          <cell r="J682" t="str">
            <v>METER</v>
          </cell>
          <cell r="K682">
            <v>1.77</v>
          </cell>
          <cell r="L682">
            <v>874.38</v>
          </cell>
          <cell r="M682">
            <v>0</v>
          </cell>
          <cell r="N682">
            <v>0</v>
          </cell>
          <cell r="O682" t="str">
            <v>K/C-22</v>
          </cell>
        </row>
        <row r="683">
          <cell r="D683">
            <v>2543</v>
          </cell>
          <cell r="E683" t="str">
            <v>RUBBER CABLE</v>
          </cell>
          <cell r="F683" t="str">
            <v>5x4 MM</v>
          </cell>
          <cell r="G683" t="str">
            <v>КАБЕЛЬ РЕЗИНОВЫЙ</v>
          </cell>
          <cell r="H683" t="str">
            <v>5x4 ММ</v>
          </cell>
          <cell r="I683">
            <v>178</v>
          </cell>
          <cell r="J683" t="str">
            <v>METER</v>
          </cell>
          <cell r="K683">
            <v>3.69</v>
          </cell>
          <cell r="L683">
            <v>656.82</v>
          </cell>
          <cell r="M683">
            <v>0</v>
          </cell>
          <cell r="N683">
            <v>0</v>
          </cell>
          <cell r="O683" t="str">
            <v>K/C-22</v>
          </cell>
        </row>
        <row r="684">
          <cell r="D684">
            <v>2545</v>
          </cell>
          <cell r="E684" t="str">
            <v>RUBBER CABLE</v>
          </cell>
          <cell r="F684" t="str">
            <v>5x10 MM</v>
          </cell>
          <cell r="G684" t="str">
            <v>КАБЕЛЬ РЕЗИНОВЫЙ</v>
          </cell>
          <cell r="H684" t="str">
            <v>5x10 MM</v>
          </cell>
          <cell r="I684">
            <v>315</v>
          </cell>
          <cell r="J684" t="str">
            <v>METER</v>
          </cell>
          <cell r="K684">
            <v>9.34</v>
          </cell>
          <cell r="L684">
            <v>2942.1</v>
          </cell>
          <cell r="M684">
            <v>0</v>
          </cell>
          <cell r="N684">
            <v>0</v>
          </cell>
          <cell r="O684" t="str">
            <v>K/CONTAINER</v>
          </cell>
        </row>
        <row r="685">
          <cell r="D685">
            <v>2547</v>
          </cell>
          <cell r="E685" t="str">
            <v>CHECK VALVE</v>
          </cell>
          <cell r="F685" t="str">
            <v>1"</v>
          </cell>
          <cell r="G685" t="str">
            <v>ОБРАТНЫЙ КЛАПАН</v>
          </cell>
          <cell r="H685" t="str">
            <v>1"</v>
          </cell>
          <cell r="I685">
            <v>3</v>
          </cell>
          <cell r="J685" t="str">
            <v>EACH</v>
          </cell>
          <cell r="K685">
            <v>10.68</v>
          </cell>
          <cell r="L685">
            <v>32.04</v>
          </cell>
          <cell r="M685">
            <v>0</v>
          </cell>
          <cell r="N685">
            <v>0</v>
          </cell>
          <cell r="O685" t="str">
            <v>K1/45</v>
          </cell>
        </row>
        <row r="686">
          <cell r="D686">
            <v>2555</v>
          </cell>
          <cell r="E686" t="str">
            <v>CABLE + WIRE STRIPPER</v>
          </cell>
          <cell r="F686" t="str">
            <v/>
          </cell>
          <cell r="G686" t="str">
            <v>ИНСТРУМЕНТ ЭЛЕКТРОМОНТЁРА</v>
          </cell>
          <cell r="H686" t="str">
            <v/>
          </cell>
          <cell r="I686">
            <v>1</v>
          </cell>
          <cell r="J686" t="str">
            <v>EACH</v>
          </cell>
          <cell r="K686">
            <v>20.25</v>
          </cell>
          <cell r="L686">
            <v>20.25</v>
          </cell>
          <cell r="M686">
            <v>0</v>
          </cell>
          <cell r="N686">
            <v>0</v>
          </cell>
          <cell r="O686" t="str">
            <v>K/ELECTRIC</v>
          </cell>
        </row>
        <row r="687">
          <cell r="D687">
            <v>2556</v>
          </cell>
          <cell r="E687" t="str">
            <v>CONTACTOR RELAY</v>
          </cell>
          <cell r="F687" t="str">
            <v>40 A 30MA SIEMENS 5 SM 1314-6</v>
          </cell>
          <cell r="G687" t="str">
            <v>КОНТАКТНОЕ РЕЛЕ</v>
          </cell>
          <cell r="H687" t="str">
            <v>40 A 30MA СИМЕНС 5 SM 1314-6</v>
          </cell>
          <cell r="I687">
            <v>8</v>
          </cell>
          <cell r="J687" t="str">
            <v>EACH</v>
          </cell>
          <cell r="K687">
            <v>26.35</v>
          </cell>
          <cell r="L687">
            <v>210.8</v>
          </cell>
          <cell r="M687">
            <v>0</v>
          </cell>
          <cell r="N687">
            <v>0</v>
          </cell>
          <cell r="O687" t="str">
            <v>K1/</v>
          </cell>
        </row>
        <row r="688">
          <cell r="D688">
            <v>2565</v>
          </cell>
          <cell r="E688" t="str">
            <v>ANTI INSECT</v>
          </cell>
          <cell r="F688" t="str">
            <v>220V KATLAN 80 S.S. DIM 44X19X72 CM WALL MOUNT CAP 450 M2</v>
          </cell>
          <cell r="G688" t="str">
            <v>УСТРОЙСТВО ОТ НАСЕКОМЫХ</v>
          </cell>
          <cell r="H688" t="str">
            <v>220V КАТЛАН 80 НС РАЗМЕРЫ 44X19X72 CM НАСТЕННОЕ КРЕПЛЕНИЕ 450 M2</v>
          </cell>
          <cell r="I688">
            <v>2</v>
          </cell>
          <cell r="J688" t="str">
            <v>EACH</v>
          </cell>
          <cell r="K688">
            <v>270.56</v>
          </cell>
          <cell r="L688">
            <v>541.12</v>
          </cell>
          <cell r="M688">
            <v>0</v>
          </cell>
          <cell r="N688">
            <v>0</v>
          </cell>
          <cell r="O688" t="str">
            <v>K1/4</v>
          </cell>
        </row>
        <row r="689">
          <cell r="D689">
            <v>2571</v>
          </cell>
          <cell r="E689" t="str">
            <v>CLAMP ON AMPS METER 0-200 FMP +</v>
          </cell>
          <cell r="F689" t="str">
            <v/>
          </cell>
          <cell r="G689" t="str">
            <v>АМПЕРМЕТР С ЗАЖИМОМ</v>
          </cell>
          <cell r="H689" t="str">
            <v>0-200 FMP +</v>
          </cell>
          <cell r="I689">
            <v>1</v>
          </cell>
          <cell r="J689" t="str">
            <v>EACH</v>
          </cell>
          <cell r="K689">
            <v>58.95</v>
          </cell>
          <cell r="L689">
            <v>58.95</v>
          </cell>
          <cell r="M689">
            <v>0</v>
          </cell>
          <cell r="N689">
            <v>0</v>
          </cell>
          <cell r="O689" t="str">
            <v>K/ELECTRIC</v>
          </cell>
        </row>
        <row r="690">
          <cell r="D690">
            <v>2572</v>
          </cell>
          <cell r="E690" t="str">
            <v>THERMOSTAT SWITCH</v>
          </cell>
          <cell r="F690" t="str">
            <v>ROWENTA CA-090 AC</v>
          </cell>
          <cell r="G690" t="str">
            <v>ВЫКЛЮЧАТЕЛЬ ТЕРМОСТАТА</v>
          </cell>
          <cell r="H690" t="str">
            <v>РОВЕНТА СА-090 АС</v>
          </cell>
          <cell r="I690">
            <v>1</v>
          </cell>
          <cell r="J690" t="str">
            <v>EACH</v>
          </cell>
          <cell r="K690">
            <v>34.950000000000003</v>
          </cell>
          <cell r="L690">
            <v>34.950000000000003</v>
          </cell>
          <cell r="M690">
            <v>0</v>
          </cell>
          <cell r="N690">
            <v>0</v>
          </cell>
          <cell r="O690" t="str">
            <v>K1/8</v>
          </cell>
        </row>
        <row r="691">
          <cell r="D691">
            <v>2573</v>
          </cell>
          <cell r="E691" t="str">
            <v>STRAP WRENCH / TY-RAP PLIER</v>
          </cell>
          <cell r="F691" t="str">
            <v>COLSON 319 96</v>
          </cell>
          <cell r="G691" t="str">
            <v>ИНСТРУМЕНТ ДЛЯ ЗАТЯГИВАНИЯ ХОМУТОВ</v>
          </cell>
          <cell r="H691" t="str">
            <v>КОЛСОН 319 96</v>
          </cell>
          <cell r="I691">
            <v>1</v>
          </cell>
          <cell r="J691" t="str">
            <v>EACH</v>
          </cell>
          <cell r="K691">
            <v>95.95</v>
          </cell>
          <cell r="L691">
            <v>95.95</v>
          </cell>
          <cell r="M691">
            <v>0</v>
          </cell>
          <cell r="N691">
            <v>0</v>
          </cell>
          <cell r="O691" t="str">
            <v>K1/8</v>
          </cell>
        </row>
        <row r="692">
          <cell r="E692" t="str">
            <v>VINYL CABLE MASSIVE CONDUCTOR</v>
          </cell>
          <cell r="F692" t="str">
            <v>3X1.5MM</v>
          </cell>
          <cell r="G692" t="str">
            <v>ВИНИЛОВЫЙ КАБЕЛЬ МАССИВНЫЙ ПРОВОДНИК</v>
          </cell>
          <cell r="H692" t="str">
            <v>3X1.5MM</v>
          </cell>
          <cell r="I692">
            <v>201</v>
          </cell>
          <cell r="J692" t="str">
            <v>METER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 t="str">
            <v>K1/7/C-22</v>
          </cell>
        </row>
        <row r="693">
          <cell r="D693">
            <v>2574</v>
          </cell>
          <cell r="E693" t="str">
            <v>VINYL CABLE MASSIVE CONDUCTOR</v>
          </cell>
          <cell r="F693" t="str">
            <v>3X1.5MM</v>
          </cell>
          <cell r="G693" t="str">
            <v>ВИНИЛОВЫЙ КАБЕЛЬ МАССИВНЫЙ ПРОВОДНИК</v>
          </cell>
          <cell r="H693" t="str">
            <v>3X1.5MM</v>
          </cell>
          <cell r="I693">
            <v>874</v>
          </cell>
          <cell r="J693" t="str">
            <v>METER</v>
          </cell>
          <cell r="K693">
            <v>0.78</v>
          </cell>
          <cell r="L693">
            <v>681.72</v>
          </cell>
          <cell r="M693">
            <v>0</v>
          </cell>
          <cell r="N693">
            <v>0</v>
          </cell>
          <cell r="O693" t="str">
            <v>K1/7/C-22</v>
          </cell>
        </row>
        <row r="694">
          <cell r="D694">
            <v>2575</v>
          </cell>
          <cell r="E694" t="str">
            <v>VINYL CABLE MASSIVE CONDUCTOR</v>
          </cell>
          <cell r="F694" t="str">
            <v>3X2.5MM</v>
          </cell>
          <cell r="G694" t="str">
            <v>ВИНИЛОВЫЙ КАБЕЛЬ МАССИВНЫЙ ПРОВОДНИК</v>
          </cell>
          <cell r="H694" t="str">
            <v>3X2.5MM</v>
          </cell>
          <cell r="I694">
            <v>1000</v>
          </cell>
          <cell r="J694" t="str">
            <v>METER</v>
          </cell>
          <cell r="K694">
            <v>1.07</v>
          </cell>
          <cell r="L694">
            <v>1070</v>
          </cell>
          <cell r="M694">
            <v>0</v>
          </cell>
          <cell r="N694">
            <v>0</v>
          </cell>
          <cell r="O694" t="str">
            <v>K/C-22</v>
          </cell>
        </row>
        <row r="695">
          <cell r="D695">
            <v>2595</v>
          </cell>
          <cell r="E695" t="str">
            <v>TEE</v>
          </cell>
          <cell r="F695" t="str">
            <v>60.3 MM</v>
          </cell>
          <cell r="G695" t="str">
            <v>ТРОЙНИК</v>
          </cell>
          <cell r="H695" t="str">
            <v>60.3 MM</v>
          </cell>
          <cell r="I695">
            <v>3</v>
          </cell>
          <cell r="J695" t="str">
            <v>EACH</v>
          </cell>
          <cell r="K695">
            <v>0</v>
          </cell>
          <cell r="L695">
            <v>0</v>
          </cell>
          <cell r="M695">
            <v>3800.0039999999999</v>
          </cell>
          <cell r="N695">
            <v>11400.011999999999</v>
          </cell>
          <cell r="O695" t="str">
            <v>K2</v>
          </cell>
        </row>
        <row r="696">
          <cell r="D696">
            <v>2597</v>
          </cell>
          <cell r="E696" t="str">
            <v>TEE</v>
          </cell>
          <cell r="F696" t="str">
            <v>88.9 MM</v>
          </cell>
          <cell r="G696" t="str">
            <v>ТРОЙНИК</v>
          </cell>
          <cell r="H696" t="str">
            <v>88.9 MM</v>
          </cell>
          <cell r="I696">
            <v>6</v>
          </cell>
          <cell r="J696" t="str">
            <v>EACH</v>
          </cell>
          <cell r="K696">
            <v>0</v>
          </cell>
          <cell r="L696">
            <v>0</v>
          </cell>
          <cell r="M696">
            <v>3800.0039999999999</v>
          </cell>
          <cell r="N696">
            <v>22800.023999999998</v>
          </cell>
          <cell r="O696" t="str">
            <v>K2</v>
          </cell>
        </row>
        <row r="697">
          <cell r="D697">
            <v>2598</v>
          </cell>
          <cell r="E697" t="str">
            <v>TEE</v>
          </cell>
          <cell r="F697" t="str">
            <v>114.3 MM</v>
          </cell>
          <cell r="G697" t="str">
            <v>ТРОЙНИК</v>
          </cell>
          <cell r="H697" t="str">
            <v>114.3 MM</v>
          </cell>
          <cell r="I697">
            <v>2</v>
          </cell>
          <cell r="J697" t="str">
            <v>EACH</v>
          </cell>
          <cell r="K697">
            <v>0</v>
          </cell>
          <cell r="L697">
            <v>0</v>
          </cell>
          <cell r="M697">
            <v>3800.0039999999999</v>
          </cell>
          <cell r="N697">
            <v>7600.0079999999998</v>
          </cell>
          <cell r="O697" t="str">
            <v>K2</v>
          </cell>
        </row>
        <row r="698">
          <cell r="D698">
            <v>2599</v>
          </cell>
          <cell r="E698" t="str">
            <v>B7 STUDS WITH 2 - 2H NUTS</v>
          </cell>
          <cell r="F698" t="str">
            <v>7/8" X 6 1/2" LONG SET OF 8</v>
          </cell>
          <cell r="G698" t="str">
            <v>ШПИЛЬКИ С 2 ГАЙКАМИ</v>
          </cell>
          <cell r="H698" t="str">
            <v/>
          </cell>
          <cell r="I698">
            <v>2</v>
          </cell>
          <cell r="J698" t="str">
            <v>EACH</v>
          </cell>
          <cell r="K698">
            <v>12.6</v>
          </cell>
          <cell r="L698">
            <v>25.2</v>
          </cell>
          <cell r="M698">
            <v>0</v>
          </cell>
          <cell r="N698">
            <v>0</v>
          </cell>
          <cell r="O698" t="str">
            <v>K2</v>
          </cell>
        </row>
        <row r="699">
          <cell r="D699">
            <v>2601</v>
          </cell>
          <cell r="E699" t="str">
            <v>BLIND FLANGE</v>
          </cell>
          <cell r="F699" t="str">
            <v>2" 150# ANSI 4 HOLE</v>
          </cell>
          <cell r="G699" t="str">
            <v>ГЛУХОЙ ФЛАНЕЦ</v>
          </cell>
          <cell r="H699" t="str">
            <v>2" 150# ANSI 4 ОТВЕРСТИЯ</v>
          </cell>
          <cell r="I699">
            <v>5</v>
          </cell>
          <cell r="J699" t="str">
            <v>EACH</v>
          </cell>
          <cell r="K699">
            <v>0</v>
          </cell>
          <cell r="L699">
            <v>0</v>
          </cell>
          <cell r="M699">
            <v>2988</v>
          </cell>
          <cell r="N699">
            <v>14940</v>
          </cell>
          <cell r="O699" t="str">
            <v>K2</v>
          </cell>
        </row>
        <row r="700">
          <cell r="D700">
            <v>2602</v>
          </cell>
          <cell r="E700" t="str">
            <v>SLIP-ON FLANGE</v>
          </cell>
          <cell r="F700" t="str">
            <v>2" 150# 60.3 X 156 MM 4 HOLE</v>
          </cell>
          <cell r="G700" t="str">
            <v>ФЛАНЕЦ</v>
          </cell>
          <cell r="H700" t="str">
            <v>2" 150# 60.3 X 156 MM 4 ОТВЕРСТИЯ</v>
          </cell>
          <cell r="I700">
            <v>2</v>
          </cell>
          <cell r="J700" t="str">
            <v>EACH</v>
          </cell>
          <cell r="K700">
            <v>0</v>
          </cell>
          <cell r="L700">
            <v>0</v>
          </cell>
          <cell r="M700">
            <v>2988</v>
          </cell>
          <cell r="N700">
            <v>5976</v>
          </cell>
          <cell r="O700" t="str">
            <v>K2</v>
          </cell>
        </row>
        <row r="701">
          <cell r="D701">
            <v>2603</v>
          </cell>
          <cell r="E701" t="str">
            <v>BLIND FLANGE</v>
          </cell>
          <cell r="F701" t="str">
            <v>3" 150# ANSI 4 HOLE</v>
          </cell>
          <cell r="G701" t="str">
            <v>ГЛУХОЙ ФЛАНЕЦ</v>
          </cell>
          <cell r="H701" t="str">
            <v>3" 150# ANSI 4 ОТВЕРСТИЯ</v>
          </cell>
          <cell r="I701">
            <v>9</v>
          </cell>
          <cell r="J701" t="str">
            <v>EACH</v>
          </cell>
          <cell r="K701">
            <v>0</v>
          </cell>
          <cell r="L701">
            <v>0</v>
          </cell>
          <cell r="M701">
            <v>2988</v>
          </cell>
          <cell r="N701">
            <v>26892</v>
          </cell>
          <cell r="O701" t="str">
            <v>K2</v>
          </cell>
        </row>
        <row r="702">
          <cell r="D702">
            <v>2604</v>
          </cell>
          <cell r="E702" t="str">
            <v>SLIP-ON FLANGE</v>
          </cell>
          <cell r="F702" t="str">
            <v>3" 150# 60.3 X 195 MM 8 HOLE</v>
          </cell>
          <cell r="G702" t="str">
            <v>ФЛАНЕЦ</v>
          </cell>
          <cell r="H702" t="str">
            <v>3" 150# 60.3 X 195 MM 8 ОТВЕРСТИЯ</v>
          </cell>
          <cell r="I702">
            <v>10</v>
          </cell>
          <cell r="J702" t="str">
            <v>EACH</v>
          </cell>
          <cell r="K702">
            <v>0</v>
          </cell>
          <cell r="L702">
            <v>0</v>
          </cell>
          <cell r="M702">
            <v>2988</v>
          </cell>
          <cell r="N702">
            <v>29880</v>
          </cell>
          <cell r="O702" t="str">
            <v>K2</v>
          </cell>
        </row>
        <row r="703">
          <cell r="D703">
            <v>2605</v>
          </cell>
          <cell r="E703" t="str">
            <v>SLIP-ON FLANGE</v>
          </cell>
          <cell r="F703" t="str">
            <v>3" 150# 73.0 X 193 MM 8 HOLE</v>
          </cell>
          <cell r="G703" t="str">
            <v>ФЛАНЕЦ</v>
          </cell>
          <cell r="H703" t="str">
            <v>3" 150# 73.0 X 193 MM 8 ОТВЕРСТИЙ</v>
          </cell>
          <cell r="I703">
            <v>9</v>
          </cell>
          <cell r="J703" t="str">
            <v>EACH</v>
          </cell>
          <cell r="K703">
            <v>0</v>
          </cell>
          <cell r="L703">
            <v>0</v>
          </cell>
          <cell r="M703">
            <v>2988</v>
          </cell>
          <cell r="N703">
            <v>26892</v>
          </cell>
          <cell r="O703" t="str">
            <v>K2</v>
          </cell>
        </row>
        <row r="704">
          <cell r="D704">
            <v>2620</v>
          </cell>
          <cell r="E704" t="str">
            <v>ALFA LAVAL INTERMEDIATE SERVICE KIT</v>
          </cell>
          <cell r="F704" t="str">
            <v/>
          </cell>
          <cell r="G704" t="str">
            <v>РЕМОНТНЫЙ НАБОР АЛЬФА ЛАВАЛ</v>
          </cell>
          <cell r="H704" t="str">
            <v/>
          </cell>
          <cell r="I704">
            <v>3</v>
          </cell>
          <cell r="J704" t="str">
            <v>EACH</v>
          </cell>
          <cell r="K704">
            <v>96.27</v>
          </cell>
          <cell r="L704">
            <v>288.81</v>
          </cell>
          <cell r="M704">
            <v>0</v>
          </cell>
          <cell r="N704">
            <v>0</v>
          </cell>
          <cell r="O704" t="str">
            <v>K1/39</v>
          </cell>
        </row>
        <row r="705">
          <cell r="D705">
            <v>2624</v>
          </cell>
          <cell r="E705" t="str">
            <v>NAILS TACKER</v>
          </cell>
          <cell r="F705" t="str">
            <v>15MM A 10000NOS</v>
          </cell>
          <cell r="G705" t="str">
            <v>ГВОЗДИ</v>
          </cell>
          <cell r="H705" t="str">
            <v>15MM ПО 10000</v>
          </cell>
          <cell r="I705">
            <v>1</v>
          </cell>
          <cell r="J705" t="str">
            <v>CASE</v>
          </cell>
          <cell r="K705">
            <v>19.89</v>
          </cell>
          <cell r="L705">
            <v>19.89</v>
          </cell>
          <cell r="M705">
            <v>0</v>
          </cell>
          <cell r="N705">
            <v>0</v>
          </cell>
          <cell r="O705" t="str">
            <v>K1/45</v>
          </cell>
        </row>
        <row r="706">
          <cell r="D706">
            <v>2632</v>
          </cell>
          <cell r="E706" t="str">
            <v>NAILS TACKER</v>
          </cell>
          <cell r="F706" t="str">
            <v>29-76 A 3000NOS</v>
          </cell>
          <cell r="G706" t="str">
            <v>ГВОЗДИ</v>
          </cell>
          <cell r="H706" t="str">
            <v>29-76 ПО 3000</v>
          </cell>
          <cell r="I706">
            <v>2</v>
          </cell>
          <cell r="J706" t="str">
            <v>CASE</v>
          </cell>
          <cell r="K706">
            <v>36.65</v>
          </cell>
          <cell r="L706">
            <v>73.3</v>
          </cell>
          <cell r="M706">
            <v>0</v>
          </cell>
          <cell r="N706">
            <v>0</v>
          </cell>
          <cell r="O706" t="str">
            <v>K1/45</v>
          </cell>
        </row>
        <row r="707">
          <cell r="D707">
            <v>2633</v>
          </cell>
          <cell r="E707" t="str">
            <v>NAILS TACKER</v>
          </cell>
          <cell r="F707" t="str">
            <v>31-70 A 3000NOS</v>
          </cell>
          <cell r="G707" t="str">
            <v>ГВОЗДИ</v>
          </cell>
          <cell r="H707" t="str">
            <v>31-70 ПО 3000</v>
          </cell>
          <cell r="I707">
            <v>0.5</v>
          </cell>
          <cell r="J707" t="str">
            <v>CASE</v>
          </cell>
          <cell r="K707">
            <v>39.82</v>
          </cell>
          <cell r="L707">
            <v>19.91</v>
          </cell>
          <cell r="M707">
            <v>0</v>
          </cell>
          <cell r="N707">
            <v>0</v>
          </cell>
          <cell r="O707" t="str">
            <v>K1/47</v>
          </cell>
        </row>
        <row r="708">
          <cell r="D708">
            <v>2640</v>
          </cell>
          <cell r="E708" t="str">
            <v>CUTTING OIL</v>
          </cell>
          <cell r="F708" t="str">
            <v>A 5 LTR</v>
          </cell>
          <cell r="G708" t="str">
            <v>МАСЛО ДЛЯ ТОКАРНОГО СТАНКА</v>
          </cell>
          <cell r="H708" t="str">
            <v>ПО 5 Л</v>
          </cell>
          <cell r="I708">
            <v>39</v>
          </cell>
          <cell r="J708" t="str">
            <v>EACH</v>
          </cell>
          <cell r="K708">
            <v>13.61</v>
          </cell>
          <cell r="L708">
            <v>530.79</v>
          </cell>
          <cell r="M708">
            <v>0</v>
          </cell>
          <cell r="N708">
            <v>0</v>
          </cell>
          <cell r="O708" t="str">
            <v>K1/15-17</v>
          </cell>
        </row>
        <row r="709">
          <cell r="D709">
            <v>2648</v>
          </cell>
          <cell r="E709" t="str">
            <v>HYDRAULIC OIL SHELL</v>
          </cell>
          <cell r="F709" t="str">
            <v>TELLUS 15</v>
          </cell>
          <cell r="G709" t="str">
            <v>МАСЛО ГИДРАВЛИЧЕСКОЕ SHELL</v>
          </cell>
          <cell r="H709" t="str">
            <v>TELLUST 15</v>
          </cell>
          <cell r="I709">
            <v>1077</v>
          </cell>
          <cell r="J709" t="str">
            <v>LITER</v>
          </cell>
          <cell r="K709">
            <v>0</v>
          </cell>
          <cell r="L709">
            <v>0</v>
          </cell>
          <cell r="M709">
            <v>234</v>
          </cell>
          <cell r="N709">
            <v>252018</v>
          </cell>
          <cell r="O709" t="str">
            <v>K/FUEL STATION</v>
          </cell>
        </row>
        <row r="710">
          <cell r="D710">
            <v>2652</v>
          </cell>
          <cell r="E710" t="str">
            <v>DISSOLVAN</v>
          </cell>
          <cell r="F710" t="str">
            <v/>
          </cell>
          <cell r="G710" t="str">
            <v>ДИССОЛВАН</v>
          </cell>
          <cell r="H710" t="str">
            <v/>
          </cell>
          <cell r="I710">
            <v>720</v>
          </cell>
          <cell r="J710" t="str">
            <v>KG</v>
          </cell>
          <cell r="K710">
            <v>0</v>
          </cell>
          <cell r="L710">
            <v>0</v>
          </cell>
          <cell r="M710">
            <v>340</v>
          </cell>
          <cell r="N710">
            <v>244800</v>
          </cell>
          <cell r="O710" t="str">
            <v>K/FUEL STATION</v>
          </cell>
        </row>
        <row r="711">
          <cell r="D711">
            <v>2653</v>
          </cell>
          <cell r="E711" t="str">
            <v>BRAKE CYLINDER KIT</v>
          </cell>
          <cell r="F711" t="str">
            <v>04993-60270 PICKUP</v>
          </cell>
          <cell r="G711" t="str">
            <v>ТОРМОЗНОЙ ЦИЛИНДР</v>
          </cell>
          <cell r="H711" t="str">
            <v>04993-60270 ПИКАП</v>
          </cell>
          <cell r="I711">
            <v>2</v>
          </cell>
          <cell r="J711" t="str">
            <v>EACH</v>
          </cell>
          <cell r="K711">
            <v>32.1</v>
          </cell>
          <cell r="L711">
            <v>64.2</v>
          </cell>
          <cell r="M711">
            <v>0</v>
          </cell>
          <cell r="N711">
            <v>0</v>
          </cell>
          <cell r="O711" t="str">
            <v>K1/47</v>
          </cell>
        </row>
        <row r="712">
          <cell r="D712">
            <v>2657</v>
          </cell>
          <cell r="E712" t="str">
            <v>AIR FILTER</v>
          </cell>
          <cell r="F712" t="str">
            <v>17801-61030 PICKUP</v>
          </cell>
          <cell r="G712" t="str">
            <v>ВОЗДУШНЫЙ ФИЛЬТР</v>
          </cell>
          <cell r="H712" t="str">
            <v>17801-61030 ПИКАП</v>
          </cell>
          <cell r="I712">
            <v>6</v>
          </cell>
          <cell r="J712" t="str">
            <v>EACH</v>
          </cell>
          <cell r="K712">
            <v>35</v>
          </cell>
          <cell r="L712">
            <v>210</v>
          </cell>
          <cell r="M712">
            <v>0</v>
          </cell>
          <cell r="N712">
            <v>0</v>
          </cell>
          <cell r="O712" t="str">
            <v>K1/61</v>
          </cell>
        </row>
        <row r="713">
          <cell r="D713">
            <v>2658</v>
          </cell>
          <cell r="E713" t="str">
            <v>FUEL FILTER</v>
          </cell>
          <cell r="F713" t="str">
            <v>23303-64010 PICKUP</v>
          </cell>
          <cell r="G713" t="str">
            <v>ТОПЛИВНЫЙ ФИЛЬТР</v>
          </cell>
          <cell r="H713" t="str">
            <v>23303-64010 ПИКАП</v>
          </cell>
          <cell r="I713">
            <v>8</v>
          </cell>
          <cell r="J713" t="str">
            <v>EACH</v>
          </cell>
          <cell r="K713">
            <v>36.6</v>
          </cell>
          <cell r="L713">
            <v>292.8</v>
          </cell>
          <cell r="M713">
            <v>0</v>
          </cell>
          <cell r="N713">
            <v>0</v>
          </cell>
          <cell r="O713" t="str">
            <v>K1/63</v>
          </cell>
        </row>
        <row r="714">
          <cell r="D714">
            <v>2659</v>
          </cell>
          <cell r="E714" t="str">
            <v>LENS FRONT TURN SIGNAL</v>
          </cell>
          <cell r="F714" t="str">
            <v>81511-60452 PICKUP</v>
          </cell>
          <cell r="G714" t="str">
            <v>ПЕРЕДНЯЯ ФАРА</v>
          </cell>
          <cell r="H714" t="str">
            <v>81511-60452 ПИКАП</v>
          </cell>
          <cell r="I714">
            <v>1</v>
          </cell>
          <cell r="J714" t="str">
            <v>EACH</v>
          </cell>
          <cell r="K714">
            <v>9.31</v>
          </cell>
          <cell r="L714">
            <v>9.31</v>
          </cell>
          <cell r="M714">
            <v>0</v>
          </cell>
          <cell r="N714">
            <v>0</v>
          </cell>
          <cell r="O714" t="str">
            <v>K1/47</v>
          </cell>
        </row>
        <row r="715">
          <cell r="D715">
            <v>2660</v>
          </cell>
          <cell r="E715" t="str">
            <v>LENS FRONT TURN SIGNAL</v>
          </cell>
          <cell r="F715" t="str">
            <v>81521-60322 PICKUP</v>
          </cell>
          <cell r="G715" t="str">
            <v>ПЕРЕДНЯЯ ФАРА</v>
          </cell>
          <cell r="H715" t="str">
            <v>81521-60322 ПИКАП</v>
          </cell>
          <cell r="I715">
            <v>1</v>
          </cell>
          <cell r="J715" t="str">
            <v>EACH</v>
          </cell>
          <cell r="K715">
            <v>9.31</v>
          </cell>
          <cell r="L715">
            <v>9.31</v>
          </cell>
          <cell r="M715">
            <v>0</v>
          </cell>
          <cell r="N715">
            <v>0</v>
          </cell>
          <cell r="O715" t="str">
            <v>K1/47</v>
          </cell>
        </row>
        <row r="716">
          <cell r="D716">
            <v>2661</v>
          </cell>
          <cell r="E716" t="str">
            <v>LENS REAR CONBINATION</v>
          </cell>
          <cell r="F716" t="str">
            <v>81551-60451 PICKUP</v>
          </cell>
          <cell r="G716" t="str">
            <v>НАБОР ЗАДНИХ ФАР</v>
          </cell>
          <cell r="H716" t="str">
            <v>81551-60451 ПИКАП</v>
          </cell>
          <cell r="I716">
            <v>1</v>
          </cell>
          <cell r="J716" t="str">
            <v>EACH</v>
          </cell>
          <cell r="K716">
            <v>18.62</v>
          </cell>
          <cell r="L716">
            <v>18.62</v>
          </cell>
          <cell r="M716">
            <v>0</v>
          </cell>
          <cell r="N716">
            <v>0</v>
          </cell>
          <cell r="O716" t="str">
            <v>K1/47</v>
          </cell>
        </row>
        <row r="717">
          <cell r="D717">
            <v>2662</v>
          </cell>
          <cell r="E717" t="str">
            <v>LENS REAR CONBINATION</v>
          </cell>
          <cell r="F717" t="str">
            <v>81561-60381 PICKUP</v>
          </cell>
          <cell r="G717" t="str">
            <v>НАБОР ЗАДНИХ ФАР</v>
          </cell>
          <cell r="H717" t="str">
            <v>81561-60381 ПИКАП</v>
          </cell>
          <cell r="I717">
            <v>1</v>
          </cell>
          <cell r="J717" t="str">
            <v>EACH</v>
          </cell>
          <cell r="K717">
            <v>18.62</v>
          </cell>
          <cell r="L717">
            <v>18.62</v>
          </cell>
          <cell r="M717">
            <v>0</v>
          </cell>
          <cell r="N717">
            <v>0</v>
          </cell>
          <cell r="O717" t="str">
            <v>K1/47</v>
          </cell>
        </row>
        <row r="718">
          <cell r="D718">
            <v>2664</v>
          </cell>
          <cell r="E718" t="str">
            <v>BULB</v>
          </cell>
          <cell r="F718" t="str">
            <v>99132-11210 PICKUP</v>
          </cell>
          <cell r="G718" t="str">
            <v>РЕМЕНЬ</v>
          </cell>
          <cell r="H718" t="str">
            <v>99132-11210 ПИКАП</v>
          </cell>
          <cell r="I718">
            <v>2</v>
          </cell>
          <cell r="J718" t="str">
            <v>EACH</v>
          </cell>
          <cell r="K718">
            <v>1.61</v>
          </cell>
          <cell r="L718">
            <v>3.22</v>
          </cell>
          <cell r="M718">
            <v>0</v>
          </cell>
          <cell r="N718">
            <v>0</v>
          </cell>
          <cell r="O718" t="str">
            <v>K1/47</v>
          </cell>
        </row>
        <row r="719">
          <cell r="D719">
            <v>2665</v>
          </cell>
          <cell r="E719" t="str">
            <v>FUSE</v>
          </cell>
          <cell r="F719" t="str">
            <v>90982-09008 PICKUP</v>
          </cell>
          <cell r="G719" t="str">
            <v>ПРЕДОХРАНИТЕЛЬ</v>
          </cell>
          <cell r="H719" t="str">
            <v>90982-09008 ПИКАП</v>
          </cell>
          <cell r="I719">
            <v>1</v>
          </cell>
          <cell r="J719" t="str">
            <v>EACH</v>
          </cell>
          <cell r="K719">
            <v>0.57999999999999996</v>
          </cell>
          <cell r="L719">
            <v>0.57999999999999996</v>
          </cell>
          <cell r="M719">
            <v>0</v>
          </cell>
          <cell r="N719">
            <v>0</v>
          </cell>
          <cell r="O719" t="str">
            <v>K1/47</v>
          </cell>
        </row>
        <row r="720">
          <cell r="D720">
            <v>2666</v>
          </cell>
          <cell r="E720" t="str">
            <v>FUSE</v>
          </cell>
          <cell r="F720" t="str">
            <v>90982-09002 PICKUP</v>
          </cell>
          <cell r="G720" t="str">
            <v>ПРЕДОХРАНИТЕЛЬ</v>
          </cell>
          <cell r="H720" t="str">
            <v>90982-09002 ПИКАП</v>
          </cell>
          <cell r="I720">
            <v>1</v>
          </cell>
          <cell r="J720" t="str">
            <v>EACH</v>
          </cell>
          <cell r="K720">
            <v>0.57999999999999996</v>
          </cell>
          <cell r="L720">
            <v>0.57999999999999996</v>
          </cell>
          <cell r="M720">
            <v>0</v>
          </cell>
          <cell r="N720">
            <v>0</v>
          </cell>
          <cell r="O720" t="str">
            <v>K1/47</v>
          </cell>
        </row>
        <row r="721">
          <cell r="D721">
            <v>2667</v>
          </cell>
          <cell r="E721" t="str">
            <v>FUSE</v>
          </cell>
          <cell r="F721" t="str">
            <v>90982-09003 PICKUP</v>
          </cell>
          <cell r="G721" t="str">
            <v>ПРЕДОХРАНИТЕЛЬ</v>
          </cell>
          <cell r="H721" t="str">
            <v>90982-09003 ПИКАП</v>
          </cell>
          <cell r="I721">
            <v>1</v>
          </cell>
          <cell r="J721" t="str">
            <v>EACH</v>
          </cell>
          <cell r="K721">
            <v>0.57999999999999996</v>
          </cell>
          <cell r="L721">
            <v>0.57999999999999996</v>
          </cell>
          <cell r="M721">
            <v>0</v>
          </cell>
          <cell r="N721">
            <v>0</v>
          </cell>
          <cell r="O721" t="str">
            <v>K1/47</v>
          </cell>
        </row>
        <row r="722">
          <cell r="D722">
            <v>2668</v>
          </cell>
          <cell r="E722" t="str">
            <v>FUSE</v>
          </cell>
          <cell r="F722" t="str">
            <v>90982-09004 PICKUP</v>
          </cell>
          <cell r="G722" t="str">
            <v>ПРЕДОХРАНИТЕЛЬ</v>
          </cell>
          <cell r="H722" t="str">
            <v>90982-09004 ПИКАП</v>
          </cell>
          <cell r="I722">
            <v>1</v>
          </cell>
          <cell r="J722" t="str">
            <v>EACH</v>
          </cell>
          <cell r="K722">
            <v>0.57999999999999996</v>
          </cell>
          <cell r="L722">
            <v>0.57999999999999996</v>
          </cell>
          <cell r="M722">
            <v>0</v>
          </cell>
          <cell r="N722">
            <v>0</v>
          </cell>
          <cell r="O722" t="str">
            <v>K1/47</v>
          </cell>
        </row>
        <row r="723">
          <cell r="D723">
            <v>2669</v>
          </cell>
          <cell r="E723" t="str">
            <v>FUSE</v>
          </cell>
          <cell r="F723" t="str">
            <v>90982-09005 PICKUP</v>
          </cell>
          <cell r="G723" t="str">
            <v>ПРЕДОХРАНИТЕЛЬ</v>
          </cell>
          <cell r="H723" t="str">
            <v>90982-09005 ПИКАП</v>
          </cell>
          <cell r="I723">
            <v>1</v>
          </cell>
          <cell r="J723" t="str">
            <v>EACH</v>
          </cell>
          <cell r="K723">
            <v>0.57999999999999996</v>
          </cell>
          <cell r="L723">
            <v>0.57999999999999996</v>
          </cell>
          <cell r="M723">
            <v>0</v>
          </cell>
          <cell r="N723">
            <v>0</v>
          </cell>
          <cell r="O723" t="str">
            <v>K1/47</v>
          </cell>
        </row>
        <row r="724">
          <cell r="D724">
            <v>2670</v>
          </cell>
          <cell r="E724" t="str">
            <v>BULB</v>
          </cell>
          <cell r="F724" t="str">
            <v>99132-21210-75 PICKUP</v>
          </cell>
          <cell r="G724" t="str">
            <v>ЛАМПА</v>
          </cell>
          <cell r="H724" t="str">
            <v>99132-21210-75 ПИКАП</v>
          </cell>
          <cell r="I724">
            <v>2</v>
          </cell>
          <cell r="J724" t="str">
            <v>EACH</v>
          </cell>
          <cell r="K724">
            <v>1.61</v>
          </cell>
          <cell r="L724">
            <v>3.22</v>
          </cell>
          <cell r="M724">
            <v>0</v>
          </cell>
          <cell r="N724">
            <v>0</v>
          </cell>
          <cell r="O724" t="str">
            <v>K1/47</v>
          </cell>
        </row>
        <row r="725">
          <cell r="D725">
            <v>2672</v>
          </cell>
          <cell r="E725" t="str">
            <v>BATTERY 12 VOLT 75 AMP</v>
          </cell>
          <cell r="F725" t="str">
            <v/>
          </cell>
          <cell r="G725" t="str">
            <v>АККУМУЛЯТОР 12В 75А</v>
          </cell>
          <cell r="H725" t="str">
            <v/>
          </cell>
          <cell r="I725">
            <v>1</v>
          </cell>
          <cell r="J725" t="str">
            <v>EACH</v>
          </cell>
          <cell r="K725">
            <v>56.18</v>
          </cell>
          <cell r="L725">
            <v>56.18</v>
          </cell>
          <cell r="M725">
            <v>0</v>
          </cell>
          <cell r="N725">
            <v>0</v>
          </cell>
          <cell r="O725" t="str">
            <v>K1/60</v>
          </cell>
        </row>
        <row r="726">
          <cell r="D726">
            <v>2676</v>
          </cell>
          <cell r="E726" t="str">
            <v>WIPER BLADE LH</v>
          </cell>
          <cell r="F726" t="str">
            <v>85222-60061 PICKUP</v>
          </cell>
          <cell r="G726" t="str">
            <v>ДВОРНИКИ</v>
          </cell>
          <cell r="H726" t="str">
            <v>85222-60061 ПИКАП</v>
          </cell>
          <cell r="I726">
            <v>1</v>
          </cell>
          <cell r="J726" t="str">
            <v>EACH</v>
          </cell>
          <cell r="K726">
            <v>12.52</v>
          </cell>
          <cell r="L726">
            <v>12.52</v>
          </cell>
          <cell r="M726">
            <v>0</v>
          </cell>
          <cell r="N726">
            <v>0</v>
          </cell>
          <cell r="O726" t="str">
            <v>K1/49</v>
          </cell>
        </row>
        <row r="727">
          <cell r="D727">
            <v>2678</v>
          </cell>
          <cell r="E727" t="str">
            <v>HI-LIFT JACK</v>
          </cell>
          <cell r="F727" t="str">
            <v>HI-LIFT JACK PICKUP</v>
          </cell>
          <cell r="G727" t="str">
            <v>ДОМКРАТ ГИДРАВЛИЧЕСКИЙ</v>
          </cell>
          <cell r="H727" t="str">
            <v>HI-LIFT JACK ПИКАП</v>
          </cell>
          <cell r="I727">
            <v>4</v>
          </cell>
          <cell r="J727" t="str">
            <v>EACH</v>
          </cell>
          <cell r="K727">
            <v>112.35</v>
          </cell>
          <cell r="L727">
            <v>449.4</v>
          </cell>
          <cell r="M727">
            <v>0</v>
          </cell>
          <cell r="N727">
            <v>0</v>
          </cell>
          <cell r="O727" t="str">
            <v>K1/15-17</v>
          </cell>
        </row>
        <row r="728">
          <cell r="D728">
            <v>2679</v>
          </cell>
          <cell r="E728" t="str">
            <v>SHOCK ABSORBER FRONT</v>
          </cell>
          <cell r="F728" t="str">
            <v>48511-69356 PICKUP</v>
          </cell>
          <cell r="G728" t="str">
            <v>АМОРТИЗАТОР ПЕРЕДНИЙ</v>
          </cell>
          <cell r="H728" t="str">
            <v>48511-69356 ПИКАП</v>
          </cell>
          <cell r="I728">
            <v>2</v>
          </cell>
          <cell r="J728" t="str">
            <v>EACH</v>
          </cell>
          <cell r="K728">
            <v>14.77</v>
          </cell>
          <cell r="L728">
            <v>29.54</v>
          </cell>
          <cell r="M728">
            <v>0</v>
          </cell>
          <cell r="N728">
            <v>0</v>
          </cell>
          <cell r="O728" t="str">
            <v>K1/47</v>
          </cell>
        </row>
        <row r="729">
          <cell r="D729">
            <v>2680</v>
          </cell>
          <cell r="E729" t="str">
            <v>SHOCK ABSORBER REAR</v>
          </cell>
          <cell r="F729" t="str">
            <v>48531-69386 PICKUP</v>
          </cell>
          <cell r="G729" t="str">
            <v>АМОРТИЗАТОР ЗАДНИЙ</v>
          </cell>
          <cell r="H729" t="str">
            <v>48531-69386 ПИКАП</v>
          </cell>
          <cell r="I729">
            <v>1</v>
          </cell>
          <cell r="J729" t="str">
            <v>EACH</v>
          </cell>
          <cell r="K729">
            <v>14.77</v>
          </cell>
          <cell r="L729">
            <v>14.77</v>
          </cell>
          <cell r="M729">
            <v>0</v>
          </cell>
          <cell r="N729">
            <v>0</v>
          </cell>
          <cell r="O729" t="str">
            <v>K1/47</v>
          </cell>
        </row>
        <row r="730">
          <cell r="D730">
            <v>2681</v>
          </cell>
          <cell r="E730" t="str">
            <v>SPARE PARTS CATALOGUE</v>
          </cell>
          <cell r="F730" t="str">
            <v>91608-97 PICKUP</v>
          </cell>
          <cell r="G730" t="str">
            <v>КАТАЛОГ ЗАП. ЧАСТЕЙ</v>
          </cell>
          <cell r="H730" t="str">
            <v>91608-97 ПИКАП</v>
          </cell>
          <cell r="I730">
            <v>1</v>
          </cell>
          <cell r="J730" t="str">
            <v>SET</v>
          </cell>
          <cell r="K730">
            <v>304.95</v>
          </cell>
          <cell r="L730">
            <v>304.95</v>
          </cell>
          <cell r="M730">
            <v>0</v>
          </cell>
          <cell r="N730">
            <v>0</v>
          </cell>
          <cell r="O730" t="str">
            <v>K/OFFICE</v>
          </cell>
        </row>
        <row r="731">
          <cell r="D731">
            <v>2682</v>
          </cell>
          <cell r="E731" t="str">
            <v>ENGINE REPAIR MANUAL</v>
          </cell>
          <cell r="F731" t="str">
            <v>RM-172-E PICKUP</v>
          </cell>
          <cell r="G731" t="str">
            <v>РУКОВОДСТВО ПО РЕМОНТУ ДВИГАТЕЛЯ</v>
          </cell>
          <cell r="H731" t="str">
            <v>RM-172-E ПИКАП</v>
          </cell>
          <cell r="I731">
            <v>1</v>
          </cell>
          <cell r="J731" t="str">
            <v>EACH</v>
          </cell>
          <cell r="K731">
            <v>32.1</v>
          </cell>
          <cell r="L731">
            <v>32.1</v>
          </cell>
          <cell r="M731">
            <v>0</v>
          </cell>
          <cell r="N731">
            <v>0</v>
          </cell>
          <cell r="O731" t="str">
            <v>K/OFFICE</v>
          </cell>
        </row>
        <row r="732">
          <cell r="D732">
            <v>2683</v>
          </cell>
          <cell r="E732" t="str">
            <v>BODY AND CHASSIS</v>
          </cell>
          <cell r="F732" t="str">
            <v>RM 183-E PICKUP</v>
          </cell>
          <cell r="G732" t="str">
            <v>РУКОВОДСТВО ПО РЕМОНТУ КУЗОВА И ШАССИ</v>
          </cell>
          <cell r="H732" t="str">
            <v>RM 183-E ПИКАП</v>
          </cell>
          <cell r="I732">
            <v>1</v>
          </cell>
          <cell r="J732" t="str">
            <v>EACH</v>
          </cell>
          <cell r="K732">
            <v>67.41</v>
          </cell>
          <cell r="L732">
            <v>67.41</v>
          </cell>
          <cell r="M732">
            <v>0</v>
          </cell>
          <cell r="N732">
            <v>0</v>
          </cell>
          <cell r="O732" t="str">
            <v>K/OFFICE</v>
          </cell>
        </row>
        <row r="733">
          <cell r="D733">
            <v>2684</v>
          </cell>
          <cell r="E733" t="str">
            <v>ELECTRICAL P/N EWD 168F</v>
          </cell>
          <cell r="F733" t="str">
            <v>PICKUP</v>
          </cell>
          <cell r="G733" t="str">
            <v>РУКОВОДСТВО ПО РЕМОНТУ ЭЛЕКТРООБОРУДОВАНИЯ</v>
          </cell>
          <cell r="H733" t="str">
            <v>ПИКАП</v>
          </cell>
          <cell r="I733">
            <v>1</v>
          </cell>
          <cell r="J733" t="str">
            <v>EACH</v>
          </cell>
          <cell r="K733">
            <v>38.520000000000003</v>
          </cell>
          <cell r="L733">
            <v>38.520000000000003</v>
          </cell>
          <cell r="M733">
            <v>0</v>
          </cell>
          <cell r="N733">
            <v>0</v>
          </cell>
          <cell r="O733" t="str">
            <v>K/OFFICE</v>
          </cell>
        </row>
        <row r="734">
          <cell r="D734">
            <v>2685</v>
          </cell>
          <cell r="E734" t="str">
            <v>DISC WHEEL CYLINDER KIT</v>
          </cell>
          <cell r="F734" t="str">
            <v>04479-35010 PICKUP</v>
          </cell>
          <cell r="G734" t="str">
            <v>ЗАПЧАСТИ ДЛЯ ТОЙОТЫ ЛАНКРУЗЕР</v>
          </cell>
          <cell r="H734" t="str">
            <v>04479-35010 ДИСКОВЫЙ ЦИЛИНДР ПИКАП</v>
          </cell>
          <cell r="I734">
            <v>2</v>
          </cell>
          <cell r="J734" t="str">
            <v>EACH</v>
          </cell>
          <cell r="K734">
            <v>16.96</v>
          </cell>
          <cell r="L734">
            <v>33.92</v>
          </cell>
          <cell r="M734">
            <v>0</v>
          </cell>
          <cell r="N734">
            <v>0</v>
          </cell>
          <cell r="O734" t="str">
            <v>K1/61</v>
          </cell>
        </row>
        <row r="735">
          <cell r="D735">
            <v>2692</v>
          </cell>
          <cell r="E735" t="str">
            <v>ALTERNATOR BELTS</v>
          </cell>
          <cell r="F735" t="str">
            <v>90916-02452 SET OF 2 STATION WAGON</v>
          </cell>
          <cell r="G735" t="str">
            <v>РЕМНИ ПРИВОДНЫЕ</v>
          </cell>
          <cell r="H735" t="str">
            <v>90916-02452 КОМПЛЕКТ ИЗ 2 ШТ. СТЕЙШН ВЭГОН</v>
          </cell>
          <cell r="I735">
            <v>1</v>
          </cell>
          <cell r="J735" t="str">
            <v>EACH</v>
          </cell>
          <cell r="K735">
            <v>27.48</v>
          </cell>
          <cell r="L735">
            <v>27.48</v>
          </cell>
          <cell r="M735">
            <v>0</v>
          </cell>
          <cell r="N735">
            <v>0</v>
          </cell>
          <cell r="O735" t="str">
            <v>K1/65</v>
          </cell>
        </row>
        <row r="736">
          <cell r="D736">
            <v>2693</v>
          </cell>
          <cell r="E736" t="str">
            <v>A/C BELTS</v>
          </cell>
          <cell r="F736" t="str">
            <v>99332-11300 STATION WAGON</v>
          </cell>
          <cell r="G736" t="str">
            <v>РЕМНИ КОНДИЦИОНЕРНЫЕ</v>
          </cell>
          <cell r="H736" t="str">
            <v>99332-11300 СТЕЙШН ВЭГОН</v>
          </cell>
          <cell r="I736">
            <v>2</v>
          </cell>
          <cell r="J736" t="str">
            <v>EACH</v>
          </cell>
          <cell r="K736">
            <v>20.239999999999998</v>
          </cell>
          <cell r="L736">
            <v>40.479999999999997</v>
          </cell>
          <cell r="M736">
            <v>0</v>
          </cell>
          <cell r="N736">
            <v>0</v>
          </cell>
          <cell r="O736" t="str">
            <v>K1/65</v>
          </cell>
        </row>
        <row r="737">
          <cell r="D737">
            <v>2694</v>
          </cell>
          <cell r="E737" t="str">
            <v>RAD HOSE</v>
          </cell>
          <cell r="F737" t="str">
            <v>16571-17010 STATION WAGON</v>
          </cell>
          <cell r="G737" t="str">
            <v>ШЛАНГ РАДИАТОРА</v>
          </cell>
          <cell r="H737" t="str">
            <v>16571-17010 СТЕЙШН ВЭГОН</v>
          </cell>
          <cell r="I737">
            <v>1</v>
          </cell>
          <cell r="J737" t="str">
            <v>EACH</v>
          </cell>
          <cell r="K737">
            <v>5.82</v>
          </cell>
          <cell r="L737">
            <v>5.82</v>
          </cell>
          <cell r="M737">
            <v>0</v>
          </cell>
          <cell r="N737">
            <v>0</v>
          </cell>
          <cell r="O737" t="str">
            <v>K1/47</v>
          </cell>
        </row>
        <row r="738">
          <cell r="D738">
            <v>2695</v>
          </cell>
          <cell r="E738" t="str">
            <v>RAD HOSE</v>
          </cell>
          <cell r="F738" t="str">
            <v>16572-17140 STATION WAGON</v>
          </cell>
          <cell r="G738" t="str">
            <v>ШЛАНГ РАДИАТОРА</v>
          </cell>
          <cell r="H738" t="str">
            <v>16572-17140 СТЕЙШН ВЭГОН</v>
          </cell>
          <cell r="I738">
            <v>2</v>
          </cell>
          <cell r="J738" t="str">
            <v>EACH</v>
          </cell>
          <cell r="K738">
            <v>10.47</v>
          </cell>
          <cell r="L738">
            <v>20.94</v>
          </cell>
          <cell r="M738">
            <v>0</v>
          </cell>
          <cell r="N738">
            <v>0</v>
          </cell>
          <cell r="O738" t="str">
            <v>K1/47</v>
          </cell>
        </row>
        <row r="739">
          <cell r="D739">
            <v>2696</v>
          </cell>
          <cell r="E739" t="str">
            <v>FRT BRAKE PADS</v>
          </cell>
          <cell r="F739" t="str">
            <v>04465-60120 STATION WAGON</v>
          </cell>
          <cell r="G739" t="str">
            <v>ФРИКЦИТНАЯ ТОРМОЗНАЯ НАКЛАДКА</v>
          </cell>
          <cell r="H739" t="str">
            <v>04465-60120 СТЕЙШН ВЭГОН</v>
          </cell>
          <cell r="I739">
            <v>2</v>
          </cell>
          <cell r="J739" t="str">
            <v>EACH</v>
          </cell>
          <cell r="K739">
            <v>59.48</v>
          </cell>
          <cell r="L739">
            <v>118.96</v>
          </cell>
          <cell r="M739">
            <v>0</v>
          </cell>
          <cell r="N739">
            <v>0</v>
          </cell>
          <cell r="O739" t="str">
            <v>K1/47</v>
          </cell>
        </row>
        <row r="740">
          <cell r="D740">
            <v>2697</v>
          </cell>
          <cell r="E740" t="str">
            <v>FRT BRAKE PADS</v>
          </cell>
          <cell r="F740" t="str">
            <v>04465-60040 STATION WAGON</v>
          </cell>
          <cell r="G740" t="str">
            <v>ФРИКЦИТНАЯ ТОРМОЗНАЯ ПРОКЛАДКА</v>
          </cell>
          <cell r="H740" t="str">
            <v>04465-60040 СТЕЙШН ВЭГОН</v>
          </cell>
          <cell r="I740">
            <v>2</v>
          </cell>
          <cell r="J740" t="str">
            <v>SET</v>
          </cell>
          <cell r="K740">
            <v>40.92</v>
          </cell>
          <cell r="L740">
            <v>81.84</v>
          </cell>
          <cell r="M740">
            <v>0</v>
          </cell>
          <cell r="N740">
            <v>0</v>
          </cell>
          <cell r="O740" t="str">
            <v>K1/47</v>
          </cell>
        </row>
        <row r="741">
          <cell r="D741">
            <v>2698</v>
          </cell>
          <cell r="E741" t="str">
            <v>DUNLOP TIRES ABOVE</v>
          </cell>
          <cell r="F741" t="str">
            <v>STATION WAGON</v>
          </cell>
          <cell r="G741" t="str">
            <v>ШИНЫ ДЛЯ ОБОДА</v>
          </cell>
          <cell r="H741" t="str">
            <v>СТЕЙШН ВЭГОН</v>
          </cell>
          <cell r="I741">
            <v>2</v>
          </cell>
          <cell r="J741" t="str">
            <v>EACH</v>
          </cell>
          <cell r="K741">
            <v>145</v>
          </cell>
          <cell r="L741">
            <v>290</v>
          </cell>
          <cell r="M741">
            <v>0</v>
          </cell>
          <cell r="N741">
            <v>0</v>
          </cell>
          <cell r="O741" t="str">
            <v>K/C-20</v>
          </cell>
        </row>
        <row r="742">
          <cell r="D742">
            <v>2699</v>
          </cell>
          <cell r="E742" t="str">
            <v>REPAIR MANUAL</v>
          </cell>
          <cell r="F742" t="str">
            <v>RM6173- FOR HZJ105 STATION WAGON</v>
          </cell>
          <cell r="G742" t="str">
            <v>РУКОВОДСТВО ПО РЕМОНТУ</v>
          </cell>
          <cell r="H742" t="str">
            <v>RM6173 СТЕЙШН ВЭГОН</v>
          </cell>
          <cell r="I742">
            <v>1</v>
          </cell>
          <cell r="J742" t="str">
            <v>EACH</v>
          </cell>
          <cell r="K742">
            <v>68.900000000000006</v>
          </cell>
          <cell r="L742">
            <v>68.900000000000006</v>
          </cell>
          <cell r="M742">
            <v>0</v>
          </cell>
          <cell r="N742">
            <v>0</v>
          </cell>
          <cell r="O742" t="str">
            <v>K/OFFICE</v>
          </cell>
        </row>
        <row r="743">
          <cell r="D743">
            <v>2700</v>
          </cell>
          <cell r="E743" t="str">
            <v>REPAIR MANUAL</v>
          </cell>
          <cell r="F743" t="str">
            <v>MR616 E1 STATION WAGON</v>
          </cell>
          <cell r="G743" t="str">
            <v>РУКОВОДСТВО ПО РЕМОНТУ</v>
          </cell>
          <cell r="H743" t="str">
            <v>MR616 E1 СТЕЙШН ВЭГОН</v>
          </cell>
          <cell r="I743">
            <v>1</v>
          </cell>
          <cell r="J743" t="str">
            <v>EACH</v>
          </cell>
          <cell r="K743">
            <v>126.2</v>
          </cell>
          <cell r="L743">
            <v>126.2</v>
          </cell>
          <cell r="M743">
            <v>0</v>
          </cell>
          <cell r="N743">
            <v>0</v>
          </cell>
          <cell r="O743" t="str">
            <v>K/OFFICE</v>
          </cell>
        </row>
        <row r="744">
          <cell r="D744">
            <v>2701</v>
          </cell>
          <cell r="E744" t="str">
            <v>REPAIR MANUAL</v>
          </cell>
          <cell r="F744" t="str">
            <v>RM612 E2 STATION WAGON</v>
          </cell>
          <cell r="G744" t="str">
            <v>РУКОВОДСТВО ПО РЕМОНТУ</v>
          </cell>
          <cell r="H744" t="str">
            <v>RM612 E2 СТЕЙШН ВЭГОН</v>
          </cell>
          <cell r="I744">
            <v>1</v>
          </cell>
          <cell r="J744" t="str">
            <v>EACH</v>
          </cell>
          <cell r="K744">
            <v>138.1</v>
          </cell>
          <cell r="L744">
            <v>138.1</v>
          </cell>
          <cell r="M744">
            <v>0</v>
          </cell>
          <cell r="N744">
            <v>0</v>
          </cell>
          <cell r="O744" t="str">
            <v>K/OFFICE</v>
          </cell>
        </row>
        <row r="745">
          <cell r="D745">
            <v>2702</v>
          </cell>
          <cell r="E745" t="str">
            <v>SPARE PARTS BOOK</v>
          </cell>
          <cell r="F745" t="str">
            <v>STATION WAGON</v>
          </cell>
          <cell r="G745" t="str">
            <v>СПРАВОЧНАЯ КНИГА ПО ЗАПАСНЫМ ЧАСТЯМ</v>
          </cell>
          <cell r="H745" t="str">
            <v>СТЕЙШН ВЭГОН</v>
          </cell>
          <cell r="I745">
            <v>1</v>
          </cell>
          <cell r="J745" t="str">
            <v>EACH</v>
          </cell>
          <cell r="K745">
            <v>146.25</v>
          </cell>
          <cell r="L745">
            <v>146.25</v>
          </cell>
          <cell r="M745">
            <v>0</v>
          </cell>
          <cell r="N745">
            <v>0</v>
          </cell>
          <cell r="O745" t="str">
            <v>K/OFFICE</v>
          </cell>
        </row>
        <row r="746">
          <cell r="D746">
            <v>2705</v>
          </cell>
          <cell r="E746" t="str">
            <v>POTASSIUM</v>
          </cell>
          <cell r="F746" t="str">
            <v>98%</v>
          </cell>
          <cell r="G746" t="str">
            <v>КАЛИЙ ХЛОР</v>
          </cell>
          <cell r="H746" t="str">
            <v>98%</v>
          </cell>
          <cell r="I746">
            <v>29.75</v>
          </cell>
          <cell r="J746" t="str">
            <v>TON</v>
          </cell>
          <cell r="K746">
            <v>520</v>
          </cell>
          <cell r="L746">
            <v>15470</v>
          </cell>
          <cell r="M746">
            <v>0</v>
          </cell>
          <cell r="N746">
            <v>0</v>
          </cell>
          <cell r="O746" t="str">
            <v>K/C-1/C-2</v>
          </cell>
        </row>
        <row r="747">
          <cell r="D747">
            <v>2732</v>
          </cell>
          <cell r="E747" t="str">
            <v>AIR CONDITIONING UNIT</v>
          </cell>
          <cell r="F747" t="str">
            <v>LG LS-P0962</v>
          </cell>
          <cell r="G747" t="str">
            <v>КОНДИЦИОНЕР ВОЗДУХА</v>
          </cell>
          <cell r="H747" t="str">
            <v>LG LS-P0962</v>
          </cell>
          <cell r="I747">
            <v>10</v>
          </cell>
          <cell r="J747" t="str">
            <v>EACH</v>
          </cell>
          <cell r="K747">
            <v>0</v>
          </cell>
          <cell r="L747">
            <v>0</v>
          </cell>
          <cell r="M747">
            <v>62300</v>
          </cell>
          <cell r="N747">
            <v>623000</v>
          </cell>
          <cell r="O747" t="str">
            <v>K1/MIDDLE/A</v>
          </cell>
        </row>
        <row r="748">
          <cell r="D748">
            <v>2737</v>
          </cell>
          <cell r="E748" t="str">
            <v>OFFICE DESK</v>
          </cell>
          <cell r="F748" t="str">
            <v/>
          </cell>
          <cell r="G748" t="str">
            <v>СТОЛ ОФИСНЫЙ</v>
          </cell>
          <cell r="H748" t="str">
            <v/>
          </cell>
          <cell r="I748">
            <v>4</v>
          </cell>
          <cell r="J748" t="str">
            <v>EACH</v>
          </cell>
          <cell r="K748">
            <v>0</v>
          </cell>
          <cell r="L748">
            <v>0</v>
          </cell>
          <cell r="M748">
            <v>25200</v>
          </cell>
          <cell r="N748">
            <v>100800</v>
          </cell>
          <cell r="O748" t="str">
            <v>K/CAMP K1/MIDDLE/A</v>
          </cell>
        </row>
        <row r="749">
          <cell r="D749">
            <v>2738</v>
          </cell>
          <cell r="E749" t="str">
            <v>OFFICE DESK</v>
          </cell>
          <cell r="F749" t="str">
            <v/>
          </cell>
          <cell r="G749" t="str">
            <v>СТОЛ ОФИСНЫЙ</v>
          </cell>
          <cell r="H749" t="str">
            <v/>
          </cell>
          <cell r="I749">
            <v>1</v>
          </cell>
          <cell r="J749" t="str">
            <v>EACH</v>
          </cell>
          <cell r="K749">
            <v>0</v>
          </cell>
          <cell r="L749">
            <v>0</v>
          </cell>
          <cell r="M749">
            <v>33600</v>
          </cell>
          <cell r="N749">
            <v>33600</v>
          </cell>
          <cell r="O749" t="str">
            <v>K/CAMP</v>
          </cell>
        </row>
        <row r="750">
          <cell r="D750">
            <v>2739</v>
          </cell>
          <cell r="E750" t="str">
            <v>TABLE</v>
          </cell>
          <cell r="F750" t="str">
            <v/>
          </cell>
          <cell r="G750" t="str">
            <v>СТОЛ</v>
          </cell>
          <cell r="H750" t="str">
            <v/>
          </cell>
          <cell r="I750">
            <v>5</v>
          </cell>
          <cell r="J750" t="str">
            <v>EACH</v>
          </cell>
          <cell r="K750">
            <v>0</v>
          </cell>
          <cell r="L750">
            <v>0</v>
          </cell>
          <cell r="M750">
            <v>8700</v>
          </cell>
          <cell r="N750">
            <v>43500</v>
          </cell>
          <cell r="O750" t="str">
            <v>K/CAMP</v>
          </cell>
        </row>
        <row r="751">
          <cell r="D751">
            <v>2773</v>
          </cell>
          <cell r="E751" t="str">
            <v>ACETYLENE VESSELS</v>
          </cell>
          <cell r="F751" t="str">
            <v/>
          </cell>
          <cell r="G751" t="str">
            <v>АЦЕТИЛЕНОВЫЕ БАЛЛОНЫ</v>
          </cell>
          <cell r="H751" t="str">
            <v/>
          </cell>
          <cell r="I751">
            <v>7</v>
          </cell>
          <cell r="J751" t="str">
            <v>EACH</v>
          </cell>
          <cell r="K751">
            <v>0</v>
          </cell>
          <cell r="L751">
            <v>0</v>
          </cell>
          <cell r="M751">
            <v>12000</v>
          </cell>
          <cell r="N751">
            <v>84000</v>
          </cell>
          <cell r="O751" t="str">
            <v>K/YARD</v>
          </cell>
        </row>
        <row r="752">
          <cell r="D752">
            <v>2782</v>
          </cell>
          <cell r="E752" t="str">
            <v>LIFETIME QUICK COURT PORTABLE BASKETBALL GOAL</v>
          </cell>
          <cell r="F752" t="str">
            <v/>
          </cell>
          <cell r="G752" t="str">
            <v>КОЛЬЦО БАСКЕТБОЛЬНОЕ</v>
          </cell>
          <cell r="H752" t="str">
            <v/>
          </cell>
          <cell r="I752">
            <v>2</v>
          </cell>
          <cell r="J752" t="str">
            <v>EACH</v>
          </cell>
          <cell r="K752">
            <v>575</v>
          </cell>
          <cell r="L752">
            <v>1150</v>
          </cell>
          <cell r="M752">
            <v>0</v>
          </cell>
          <cell r="N752">
            <v>0</v>
          </cell>
          <cell r="O752" t="str">
            <v>K1/37 /AKTAU</v>
          </cell>
        </row>
        <row r="753">
          <cell r="D753">
            <v>2788</v>
          </cell>
          <cell r="E753" t="str">
            <v>SPALDING NBA OFFICIAL BASKETBALL</v>
          </cell>
          <cell r="F753" t="str">
            <v/>
          </cell>
          <cell r="G753" t="str">
            <v>БАСКЕТБОЛЬНЫЙ МЯЧ</v>
          </cell>
          <cell r="H753" t="str">
            <v/>
          </cell>
          <cell r="I753">
            <v>2</v>
          </cell>
          <cell r="J753" t="str">
            <v>EACH</v>
          </cell>
          <cell r="K753">
            <v>75</v>
          </cell>
          <cell r="L753">
            <v>150</v>
          </cell>
          <cell r="M753">
            <v>0</v>
          </cell>
          <cell r="N753">
            <v>0</v>
          </cell>
          <cell r="O753" t="str">
            <v>K1/37 /AKTAU</v>
          </cell>
        </row>
        <row r="754">
          <cell r="D754">
            <v>2789</v>
          </cell>
          <cell r="E754" t="str">
            <v>BASKETBALL NETS NYLON</v>
          </cell>
          <cell r="F754" t="str">
            <v/>
          </cell>
          <cell r="G754" t="str">
            <v>НЕЙЛОНОВАЯ БАСКЕТБОЛЬНАЯ СЕТКА</v>
          </cell>
          <cell r="H754" t="str">
            <v/>
          </cell>
          <cell r="I754">
            <v>2</v>
          </cell>
          <cell r="J754" t="str">
            <v>EACH</v>
          </cell>
          <cell r="K754">
            <v>4</v>
          </cell>
          <cell r="L754">
            <v>8</v>
          </cell>
          <cell r="M754">
            <v>0</v>
          </cell>
          <cell r="N754">
            <v>0</v>
          </cell>
          <cell r="O754" t="str">
            <v>K1/37 /AKTAU</v>
          </cell>
        </row>
        <row r="755">
          <cell r="D755" t="str">
            <v>2789-1</v>
          </cell>
          <cell r="E755" t="str">
            <v>BASKETBALL NETS NYLON</v>
          </cell>
          <cell r="F755" t="str">
            <v/>
          </cell>
          <cell r="G755" t="str">
            <v>НЕЙЛОНОВАЯ БАСКЕТБОЛЬНАЯ СЕТКА</v>
          </cell>
          <cell r="H755" t="str">
            <v/>
          </cell>
          <cell r="I755">
            <v>2</v>
          </cell>
          <cell r="J755" t="str">
            <v>EACH</v>
          </cell>
          <cell r="K755">
            <v>4</v>
          </cell>
          <cell r="L755">
            <v>8</v>
          </cell>
          <cell r="M755">
            <v>0</v>
          </cell>
          <cell r="N755">
            <v>0</v>
          </cell>
          <cell r="O755" t="str">
            <v>K1/37 /AKTAU</v>
          </cell>
        </row>
        <row r="756">
          <cell r="D756">
            <v>2791</v>
          </cell>
          <cell r="E756" t="str">
            <v>HAND PUMP FOR BASKET BALL</v>
          </cell>
          <cell r="F756" t="str">
            <v/>
          </cell>
          <cell r="G756" t="str">
            <v>РУЧНОЙ НАСОС ДЛЯ БАСКЕТБОЛЬНОГО МЯЧА</v>
          </cell>
          <cell r="H756" t="str">
            <v/>
          </cell>
          <cell r="I756">
            <v>1</v>
          </cell>
          <cell r="J756" t="str">
            <v>EACH</v>
          </cell>
          <cell r="K756">
            <v>6</v>
          </cell>
          <cell r="L756">
            <v>6</v>
          </cell>
          <cell r="M756">
            <v>0</v>
          </cell>
          <cell r="N756">
            <v>0</v>
          </cell>
          <cell r="O756" t="str">
            <v>K/RECROOM</v>
          </cell>
        </row>
        <row r="757">
          <cell r="D757">
            <v>2792</v>
          </cell>
          <cell r="E757" t="str">
            <v>NEEDLES FOR AIR PUMP</v>
          </cell>
          <cell r="F757" t="str">
            <v/>
          </cell>
          <cell r="G757" t="str">
            <v>ИГЛЫ ДЛЯ НАСОСА</v>
          </cell>
          <cell r="H757" t="str">
            <v/>
          </cell>
          <cell r="I757">
            <v>2</v>
          </cell>
          <cell r="J757" t="str">
            <v>PKG</v>
          </cell>
          <cell r="K757">
            <v>2</v>
          </cell>
          <cell r="L757">
            <v>4</v>
          </cell>
          <cell r="M757">
            <v>0</v>
          </cell>
          <cell r="N757">
            <v>0</v>
          </cell>
          <cell r="O757" t="str">
            <v>K1/37</v>
          </cell>
        </row>
        <row r="758">
          <cell r="D758" t="str">
            <v>2792-1</v>
          </cell>
          <cell r="E758" t="str">
            <v>NEEDLES FOR AIR PUMP</v>
          </cell>
          <cell r="F758" t="str">
            <v/>
          </cell>
          <cell r="G758" t="str">
            <v>ИГЛЫ ДЛЯ НАСОСА</v>
          </cell>
          <cell r="H758" t="str">
            <v/>
          </cell>
          <cell r="I758">
            <v>1</v>
          </cell>
          <cell r="J758" t="str">
            <v>PKG</v>
          </cell>
          <cell r="K758">
            <v>2</v>
          </cell>
          <cell r="L758">
            <v>2</v>
          </cell>
          <cell r="M758">
            <v>0</v>
          </cell>
          <cell r="N758">
            <v>0</v>
          </cell>
          <cell r="O758" t="str">
            <v>K1/37</v>
          </cell>
        </row>
        <row r="759">
          <cell r="D759">
            <v>2800</v>
          </cell>
          <cell r="E759" t="str">
            <v>ACETYLENE</v>
          </cell>
          <cell r="F759" t="str">
            <v/>
          </cell>
          <cell r="G759" t="str">
            <v>АЦЕТИЛЕН</v>
          </cell>
          <cell r="H759" t="str">
            <v/>
          </cell>
          <cell r="I759">
            <v>45</v>
          </cell>
          <cell r="J759" t="str">
            <v>CUBIC METER</v>
          </cell>
          <cell r="K759">
            <v>0</v>
          </cell>
          <cell r="L759">
            <v>0</v>
          </cell>
          <cell r="M759">
            <v>1020</v>
          </cell>
          <cell r="N759">
            <v>45900</v>
          </cell>
          <cell r="O759" t="str">
            <v>K/WELDERS</v>
          </cell>
        </row>
        <row r="760">
          <cell r="D760" t="str">
            <v>2800-1</v>
          </cell>
          <cell r="E760" t="str">
            <v>ACETYLENE</v>
          </cell>
          <cell r="F760" t="str">
            <v/>
          </cell>
          <cell r="G760" t="str">
            <v>АЦЕТИЛЕН</v>
          </cell>
          <cell r="H760" t="str">
            <v/>
          </cell>
          <cell r="I760">
            <v>35</v>
          </cell>
          <cell r="J760" t="str">
            <v>CUBIC METER</v>
          </cell>
          <cell r="K760">
            <v>0</v>
          </cell>
          <cell r="L760">
            <v>0</v>
          </cell>
          <cell r="M760">
            <v>1020</v>
          </cell>
          <cell r="N760">
            <v>35700</v>
          </cell>
          <cell r="O760" t="str">
            <v>K/WELDERS</v>
          </cell>
        </row>
        <row r="761">
          <cell r="D761" t="str">
            <v>2800-2</v>
          </cell>
          <cell r="E761" t="str">
            <v>ACETYLENE</v>
          </cell>
          <cell r="F761" t="str">
            <v/>
          </cell>
          <cell r="G761" t="str">
            <v>АЦЕТИЛЕН</v>
          </cell>
          <cell r="H761" t="str">
            <v/>
          </cell>
          <cell r="I761">
            <v>75</v>
          </cell>
          <cell r="J761" t="str">
            <v>CUBIC METER</v>
          </cell>
          <cell r="K761">
            <v>0</v>
          </cell>
          <cell r="L761">
            <v>0</v>
          </cell>
          <cell r="M761">
            <v>1020</v>
          </cell>
          <cell r="N761">
            <v>76500</v>
          </cell>
          <cell r="O761" t="str">
            <v>K/WELDERS</v>
          </cell>
        </row>
        <row r="762">
          <cell r="D762" t="str">
            <v>2800-3</v>
          </cell>
          <cell r="E762" t="str">
            <v>ACETYLENE</v>
          </cell>
          <cell r="F762" t="str">
            <v/>
          </cell>
          <cell r="G762" t="str">
            <v>АЦЕТИЛЕН</v>
          </cell>
          <cell r="H762" t="str">
            <v/>
          </cell>
          <cell r="I762">
            <v>60</v>
          </cell>
          <cell r="J762" t="str">
            <v>CUBIC METER</v>
          </cell>
          <cell r="K762">
            <v>0</v>
          </cell>
          <cell r="L762">
            <v>0</v>
          </cell>
          <cell r="M762">
            <v>1020</v>
          </cell>
          <cell r="N762">
            <v>61200</v>
          </cell>
          <cell r="O762" t="str">
            <v>K/WELDERS</v>
          </cell>
        </row>
        <row r="763">
          <cell r="D763" t="str">
            <v>2800-4</v>
          </cell>
          <cell r="E763" t="str">
            <v>ACETYLENE</v>
          </cell>
          <cell r="F763" t="str">
            <v/>
          </cell>
          <cell r="G763" t="str">
            <v>АЦЕТИЛЕН</v>
          </cell>
          <cell r="H763" t="str">
            <v/>
          </cell>
          <cell r="I763">
            <v>35</v>
          </cell>
          <cell r="J763" t="str">
            <v>CUBIC METER</v>
          </cell>
          <cell r="K763">
            <v>0</v>
          </cell>
          <cell r="L763">
            <v>0</v>
          </cell>
          <cell r="M763">
            <v>1020</v>
          </cell>
          <cell r="N763">
            <v>35700</v>
          </cell>
          <cell r="O763" t="str">
            <v>K/WELDERS</v>
          </cell>
        </row>
        <row r="764">
          <cell r="D764" t="str">
            <v>2800-5</v>
          </cell>
          <cell r="E764" t="str">
            <v>ACETYLENE</v>
          </cell>
          <cell r="F764" t="str">
            <v/>
          </cell>
          <cell r="G764" t="str">
            <v>АЦЕТИЛЕН</v>
          </cell>
          <cell r="H764" t="str">
            <v/>
          </cell>
          <cell r="I764">
            <v>5</v>
          </cell>
          <cell r="J764" t="str">
            <v>CUBIC METER</v>
          </cell>
          <cell r="K764">
            <v>0</v>
          </cell>
          <cell r="L764">
            <v>0</v>
          </cell>
          <cell r="M764">
            <v>1020</v>
          </cell>
          <cell r="N764">
            <v>5100</v>
          </cell>
          <cell r="O764" t="str">
            <v>K/WELDERS</v>
          </cell>
        </row>
        <row r="765">
          <cell r="D765" t="str">
            <v>2800-6</v>
          </cell>
          <cell r="E765" t="str">
            <v>ACETYLENE</v>
          </cell>
          <cell r="F765" t="str">
            <v/>
          </cell>
          <cell r="G765" t="str">
            <v>АЦЕТИЛЕН</v>
          </cell>
          <cell r="H765" t="str">
            <v/>
          </cell>
          <cell r="I765">
            <v>75</v>
          </cell>
          <cell r="J765" t="str">
            <v>CUBIC METER</v>
          </cell>
          <cell r="K765">
            <v>0</v>
          </cell>
          <cell r="L765">
            <v>0</v>
          </cell>
          <cell r="M765">
            <v>1020</v>
          </cell>
          <cell r="N765">
            <v>76500</v>
          </cell>
          <cell r="O765" t="str">
            <v>K/WELDERS</v>
          </cell>
        </row>
        <row r="766">
          <cell r="D766" t="str">
            <v>2800-7</v>
          </cell>
          <cell r="E766" t="str">
            <v>ACETYLENE</v>
          </cell>
          <cell r="F766" t="str">
            <v/>
          </cell>
          <cell r="G766" t="str">
            <v>АЦЕТИЛЕН</v>
          </cell>
          <cell r="H766" t="str">
            <v/>
          </cell>
          <cell r="I766">
            <v>50</v>
          </cell>
          <cell r="J766" t="str">
            <v>CUBIC METER</v>
          </cell>
          <cell r="K766">
            <v>0</v>
          </cell>
          <cell r="L766">
            <v>0</v>
          </cell>
          <cell r="M766">
            <v>1020</v>
          </cell>
          <cell r="N766">
            <v>51000</v>
          </cell>
          <cell r="O766" t="str">
            <v>K/WELDERS</v>
          </cell>
        </row>
        <row r="767">
          <cell r="D767" t="str">
            <v>2800-8</v>
          </cell>
          <cell r="E767" t="str">
            <v>ACETYLENE</v>
          </cell>
          <cell r="F767" t="str">
            <v/>
          </cell>
          <cell r="G767" t="str">
            <v>АЦЕТИЛЕН</v>
          </cell>
          <cell r="H767" t="str">
            <v/>
          </cell>
          <cell r="I767">
            <v>10</v>
          </cell>
          <cell r="J767" t="str">
            <v>CUBIC METER</v>
          </cell>
          <cell r="K767">
            <v>0</v>
          </cell>
          <cell r="L767">
            <v>0</v>
          </cell>
          <cell r="M767">
            <v>1020</v>
          </cell>
          <cell r="N767">
            <v>10200</v>
          </cell>
          <cell r="O767" t="str">
            <v>K/WELDERS</v>
          </cell>
        </row>
        <row r="768">
          <cell r="D768" t="str">
            <v>2800-9</v>
          </cell>
          <cell r="E768" t="str">
            <v>ACETYLENE</v>
          </cell>
          <cell r="F768" t="str">
            <v/>
          </cell>
          <cell r="G768" t="str">
            <v>АЦЕТИЛЕН</v>
          </cell>
          <cell r="H768" t="str">
            <v/>
          </cell>
          <cell r="I768">
            <v>40</v>
          </cell>
          <cell r="J768" t="str">
            <v>CUBIC METER</v>
          </cell>
          <cell r="K768">
            <v>0</v>
          </cell>
          <cell r="L768">
            <v>0</v>
          </cell>
          <cell r="M768">
            <v>1020</v>
          </cell>
          <cell r="N768">
            <v>40800</v>
          </cell>
          <cell r="O768" t="str">
            <v>K/WELDERS</v>
          </cell>
        </row>
        <row r="769">
          <cell r="D769" t="str">
            <v>2800-10</v>
          </cell>
          <cell r="E769" t="str">
            <v>ACETYLENE</v>
          </cell>
          <cell r="F769" t="str">
            <v/>
          </cell>
          <cell r="G769" t="str">
            <v>АЦЕТИЛЕН</v>
          </cell>
          <cell r="H769" t="str">
            <v/>
          </cell>
          <cell r="I769">
            <v>40</v>
          </cell>
          <cell r="J769" t="str">
            <v>CUBIC METER</v>
          </cell>
          <cell r="K769">
            <v>0</v>
          </cell>
          <cell r="L769">
            <v>0</v>
          </cell>
          <cell r="M769">
            <v>1020</v>
          </cell>
          <cell r="N769">
            <v>40800</v>
          </cell>
          <cell r="O769" t="str">
            <v>K/WELDERS</v>
          </cell>
        </row>
        <row r="770">
          <cell r="D770" t="str">
            <v>2800-11</v>
          </cell>
          <cell r="E770" t="str">
            <v>ACETYLENE</v>
          </cell>
          <cell r="F770" t="str">
            <v/>
          </cell>
          <cell r="G770" t="str">
            <v>АЦЕТИЛЕН</v>
          </cell>
          <cell r="H770" t="str">
            <v/>
          </cell>
          <cell r="I770">
            <v>40</v>
          </cell>
          <cell r="J770" t="str">
            <v>CUBIC METER</v>
          </cell>
          <cell r="K770">
            <v>0</v>
          </cell>
          <cell r="L770">
            <v>0</v>
          </cell>
          <cell r="M770">
            <v>1020</v>
          </cell>
          <cell r="N770">
            <v>40800</v>
          </cell>
          <cell r="O770" t="str">
            <v>K/WELDERS</v>
          </cell>
        </row>
        <row r="771">
          <cell r="D771" t="str">
            <v>2800-12</v>
          </cell>
          <cell r="E771" t="str">
            <v>ACETYLENE</v>
          </cell>
          <cell r="F771" t="str">
            <v/>
          </cell>
          <cell r="G771" t="str">
            <v>АЦЕТИЛЕН</v>
          </cell>
          <cell r="H771" t="str">
            <v/>
          </cell>
          <cell r="I771">
            <v>20</v>
          </cell>
          <cell r="J771" t="str">
            <v>CUBIC METER</v>
          </cell>
          <cell r="K771">
            <v>0</v>
          </cell>
          <cell r="L771">
            <v>0</v>
          </cell>
          <cell r="M771">
            <v>1020</v>
          </cell>
          <cell r="N771">
            <v>20400</v>
          </cell>
          <cell r="O771" t="str">
            <v>K/WELDERS</v>
          </cell>
        </row>
        <row r="772">
          <cell r="D772" t="str">
            <v>2800-13</v>
          </cell>
          <cell r="E772" t="str">
            <v>ACETYLENE</v>
          </cell>
          <cell r="F772" t="str">
            <v/>
          </cell>
          <cell r="G772" t="str">
            <v>АЦЕТИЛЕН</v>
          </cell>
          <cell r="H772" t="str">
            <v/>
          </cell>
          <cell r="I772">
            <v>35</v>
          </cell>
          <cell r="J772" t="str">
            <v>CUBIC METER</v>
          </cell>
          <cell r="K772">
            <v>0</v>
          </cell>
          <cell r="L772">
            <v>0</v>
          </cell>
          <cell r="M772">
            <v>1020</v>
          </cell>
          <cell r="N772">
            <v>35700</v>
          </cell>
          <cell r="O772" t="str">
            <v>K/WELDERS</v>
          </cell>
        </row>
        <row r="773">
          <cell r="D773" t="str">
            <v>2800-14</v>
          </cell>
          <cell r="E773" t="str">
            <v>ACETYLENE</v>
          </cell>
          <cell r="F773" t="str">
            <v/>
          </cell>
          <cell r="G773" t="str">
            <v>АЦЕТИЛЕН</v>
          </cell>
          <cell r="H773" t="str">
            <v/>
          </cell>
          <cell r="I773">
            <v>20</v>
          </cell>
          <cell r="J773" t="str">
            <v>CUBIC METER</v>
          </cell>
          <cell r="K773">
            <v>0</v>
          </cell>
          <cell r="L773">
            <v>0</v>
          </cell>
          <cell r="M773">
            <v>1020</v>
          </cell>
          <cell r="N773">
            <v>20400</v>
          </cell>
          <cell r="O773" t="str">
            <v>K/WELDERS</v>
          </cell>
        </row>
        <row r="774">
          <cell r="D774">
            <v>2835</v>
          </cell>
          <cell r="E774" t="str">
            <v>ELECTRIC HEATER CLOSED 500 GR</v>
          </cell>
          <cell r="F774" t="str">
            <v/>
          </cell>
          <cell r="G774" t="str">
            <v>ЭЛЕКТРИЧЕСКАЯ ПЛИТКА НА КОЛБУ 500 ГР</v>
          </cell>
          <cell r="H774" t="str">
            <v/>
          </cell>
          <cell r="I774">
            <v>2</v>
          </cell>
          <cell r="J774" t="str">
            <v>EACH</v>
          </cell>
          <cell r="K774">
            <v>0</v>
          </cell>
          <cell r="L774">
            <v>0</v>
          </cell>
          <cell r="M774">
            <v>4620</v>
          </cell>
          <cell r="N774">
            <v>9240</v>
          </cell>
          <cell r="O774" t="str">
            <v>K1/13</v>
          </cell>
        </row>
        <row r="775">
          <cell r="D775">
            <v>2836</v>
          </cell>
          <cell r="E775" t="str">
            <v>ELECTRIC HEATER CLOSED 1 LTR</v>
          </cell>
          <cell r="F775" t="str">
            <v/>
          </cell>
          <cell r="G775" t="str">
            <v>ЭЛЕКТРИЧЕСКАЯ ПЛИТКА НА КОЛБУ 1 ЛИТР</v>
          </cell>
          <cell r="H775" t="str">
            <v/>
          </cell>
          <cell r="I775">
            <v>2</v>
          </cell>
          <cell r="J775" t="str">
            <v>EACH</v>
          </cell>
          <cell r="K775">
            <v>0</v>
          </cell>
          <cell r="L775">
            <v>0</v>
          </cell>
          <cell r="M775">
            <v>5680</v>
          </cell>
          <cell r="N775">
            <v>11360</v>
          </cell>
          <cell r="O775" t="str">
            <v>K1/13</v>
          </cell>
        </row>
        <row r="776">
          <cell r="D776">
            <v>2837</v>
          </cell>
          <cell r="E776" t="str">
            <v>CLOCK WITH TIMER</v>
          </cell>
          <cell r="F776" t="str">
            <v/>
          </cell>
          <cell r="G776" t="str">
            <v>ЧАСЫ С ТАЙМЕРОМ</v>
          </cell>
          <cell r="H776" t="str">
            <v/>
          </cell>
          <cell r="I776">
            <v>1</v>
          </cell>
          <cell r="J776" t="str">
            <v>EACH</v>
          </cell>
          <cell r="K776">
            <v>0</v>
          </cell>
          <cell r="L776">
            <v>0</v>
          </cell>
          <cell r="M776">
            <v>3460</v>
          </cell>
          <cell r="N776">
            <v>3460</v>
          </cell>
          <cell r="O776" t="str">
            <v>K1/13</v>
          </cell>
        </row>
        <row r="777">
          <cell r="D777">
            <v>2838</v>
          </cell>
          <cell r="E777" t="str">
            <v>JERRYCAN FOR DISTILLATE 10 LTR</v>
          </cell>
          <cell r="F777" t="str">
            <v/>
          </cell>
          <cell r="G777" t="str">
            <v>КАНИСТРА ДЛЯ ДИСТИЛЛЯТА 10 ЛИТРОВ</v>
          </cell>
          <cell r="H777" t="str">
            <v/>
          </cell>
          <cell r="I777">
            <v>1</v>
          </cell>
          <cell r="J777" t="str">
            <v>EACH</v>
          </cell>
          <cell r="K777">
            <v>0</v>
          </cell>
          <cell r="L777">
            <v>0</v>
          </cell>
          <cell r="M777">
            <v>670</v>
          </cell>
          <cell r="N777">
            <v>670</v>
          </cell>
          <cell r="O777" t="str">
            <v>K1/13</v>
          </cell>
        </row>
        <row r="778">
          <cell r="D778">
            <v>2839</v>
          </cell>
          <cell r="E778" t="str">
            <v>JERRYCAN FOR DRAIN 10 LTR</v>
          </cell>
          <cell r="F778" t="str">
            <v/>
          </cell>
          <cell r="G778" t="str">
            <v>КАНИСТРА ДЛЯ СЛИВА 10 ЛИТРОВ</v>
          </cell>
          <cell r="H778" t="str">
            <v/>
          </cell>
          <cell r="I778">
            <v>1</v>
          </cell>
          <cell r="J778" t="str">
            <v>EACH</v>
          </cell>
          <cell r="K778">
            <v>0</v>
          </cell>
          <cell r="L778">
            <v>0</v>
          </cell>
          <cell r="M778">
            <v>670</v>
          </cell>
          <cell r="N778">
            <v>670</v>
          </cell>
          <cell r="O778" t="str">
            <v>K1/13</v>
          </cell>
        </row>
        <row r="779">
          <cell r="D779">
            <v>2840</v>
          </cell>
          <cell r="E779" t="str">
            <v>LARGE FUNNEL FOR DRAIN JERRYCAN</v>
          </cell>
          <cell r="F779" t="str">
            <v/>
          </cell>
          <cell r="G779" t="str">
            <v>ВОРОНКА БОЛЬШАЯ ДЛЯ КАНИСТРЫ (СЛИВНОЙ)</v>
          </cell>
          <cell r="H779" t="str">
            <v/>
          </cell>
          <cell r="I779">
            <v>1</v>
          </cell>
          <cell r="J779" t="str">
            <v>EACH</v>
          </cell>
          <cell r="K779">
            <v>0</v>
          </cell>
          <cell r="L779">
            <v>0</v>
          </cell>
          <cell r="M779">
            <v>350</v>
          </cell>
          <cell r="N779">
            <v>350</v>
          </cell>
          <cell r="O779" t="str">
            <v>K1/13</v>
          </cell>
        </row>
        <row r="780">
          <cell r="D780">
            <v>2841</v>
          </cell>
          <cell r="E780" t="str">
            <v>ELECTRICAL MIXER WITH MAGNET</v>
          </cell>
          <cell r="F780" t="str">
            <v/>
          </cell>
          <cell r="G780" t="str">
            <v>ЭЛЕКТРОМЕШАЛКА С МАГНИТОМ</v>
          </cell>
          <cell r="H780" t="str">
            <v/>
          </cell>
          <cell r="I780">
            <v>1</v>
          </cell>
          <cell r="J780" t="str">
            <v>EACH</v>
          </cell>
          <cell r="K780">
            <v>0</v>
          </cell>
          <cell r="L780">
            <v>0</v>
          </cell>
          <cell r="M780">
            <v>5310</v>
          </cell>
          <cell r="N780">
            <v>5310</v>
          </cell>
          <cell r="O780" t="str">
            <v>K1/13</v>
          </cell>
        </row>
        <row r="781">
          <cell r="D781">
            <v>2843</v>
          </cell>
          <cell r="E781" t="str">
            <v>ELECTRICAL MIXER FOR SALT</v>
          </cell>
          <cell r="F781" t="str">
            <v/>
          </cell>
          <cell r="G781" t="str">
            <v>ЭЛЕКТРОМЕШАЛКА ДЛЯ СОЛЕЙ</v>
          </cell>
          <cell r="H781" t="str">
            <v/>
          </cell>
          <cell r="I781">
            <v>2</v>
          </cell>
          <cell r="J781" t="str">
            <v>EACH</v>
          </cell>
          <cell r="K781">
            <v>0</v>
          </cell>
          <cell r="L781">
            <v>0</v>
          </cell>
          <cell r="M781">
            <v>33170</v>
          </cell>
          <cell r="N781">
            <v>66340</v>
          </cell>
          <cell r="O781" t="str">
            <v>K1/13</v>
          </cell>
        </row>
        <row r="782">
          <cell r="D782">
            <v>2844</v>
          </cell>
          <cell r="E782" t="str">
            <v>DISTILLER COMPLETE</v>
          </cell>
          <cell r="F782" t="str">
            <v/>
          </cell>
          <cell r="G782" t="str">
            <v>ДИСТИЛЛЯТОР С КОМПЛЕКТУЮЩИМИ</v>
          </cell>
          <cell r="H782" t="str">
            <v/>
          </cell>
          <cell r="I782">
            <v>1</v>
          </cell>
          <cell r="J782" t="str">
            <v>EACH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 t="str">
            <v>K1/15</v>
          </cell>
        </row>
        <row r="783">
          <cell r="D783">
            <v>2845</v>
          </cell>
          <cell r="E783" t="str">
            <v>SPECIMEN FARCEPS</v>
          </cell>
          <cell r="F783" t="str">
            <v/>
          </cell>
          <cell r="G783" t="str">
            <v>ПИНЦЕТ</v>
          </cell>
          <cell r="H783" t="str">
            <v/>
          </cell>
          <cell r="I783">
            <v>1</v>
          </cell>
          <cell r="J783" t="str">
            <v>EACH</v>
          </cell>
          <cell r="K783">
            <v>0</v>
          </cell>
          <cell r="L783">
            <v>0</v>
          </cell>
          <cell r="M783">
            <v>350</v>
          </cell>
          <cell r="N783">
            <v>350</v>
          </cell>
          <cell r="O783" t="str">
            <v>K1/13</v>
          </cell>
        </row>
        <row r="784">
          <cell r="D784">
            <v>2846</v>
          </cell>
          <cell r="E784" t="str">
            <v>SCISSORS</v>
          </cell>
          <cell r="F784" t="str">
            <v/>
          </cell>
          <cell r="G784" t="str">
            <v>НОЖНИЦЫ</v>
          </cell>
          <cell r="H784" t="str">
            <v/>
          </cell>
          <cell r="I784">
            <v>2</v>
          </cell>
          <cell r="J784" t="str">
            <v>EACH</v>
          </cell>
          <cell r="K784">
            <v>0</v>
          </cell>
          <cell r="L784">
            <v>0</v>
          </cell>
          <cell r="M784">
            <v>320</v>
          </cell>
          <cell r="N784">
            <v>640</v>
          </cell>
          <cell r="O784" t="str">
            <v>K1/13</v>
          </cell>
        </row>
        <row r="785">
          <cell r="D785">
            <v>2847</v>
          </cell>
          <cell r="E785" t="str">
            <v>RUBBER GLOVES</v>
          </cell>
          <cell r="F785" t="str">
            <v/>
          </cell>
          <cell r="G785" t="str">
            <v>ПЕРЧАТКИ РЕЗИНОВЫЕ</v>
          </cell>
          <cell r="H785" t="str">
            <v/>
          </cell>
          <cell r="I785">
            <v>4</v>
          </cell>
          <cell r="J785" t="str">
            <v>PAIR</v>
          </cell>
          <cell r="K785">
            <v>0</v>
          </cell>
          <cell r="L785">
            <v>0</v>
          </cell>
          <cell r="M785">
            <v>550</v>
          </cell>
          <cell r="N785">
            <v>2200</v>
          </cell>
          <cell r="O785" t="str">
            <v>K1/13</v>
          </cell>
        </row>
        <row r="786">
          <cell r="D786">
            <v>2849</v>
          </cell>
          <cell r="E786" t="str">
            <v>BRAKER 1000 ML</v>
          </cell>
          <cell r="F786" t="str">
            <v/>
          </cell>
          <cell r="G786" t="str">
            <v>СТАКАН ХИМИЧЕСКИЙ 1000 МЛ</v>
          </cell>
          <cell r="H786" t="str">
            <v/>
          </cell>
          <cell r="I786">
            <v>3</v>
          </cell>
          <cell r="J786" t="str">
            <v>EACH</v>
          </cell>
          <cell r="K786">
            <v>0</v>
          </cell>
          <cell r="L786">
            <v>0</v>
          </cell>
          <cell r="M786">
            <v>380</v>
          </cell>
          <cell r="N786">
            <v>1140</v>
          </cell>
          <cell r="O786" t="str">
            <v>K1/13</v>
          </cell>
        </row>
        <row r="787">
          <cell r="D787">
            <v>2851</v>
          </cell>
          <cell r="E787" t="str">
            <v>CYLINDER</v>
          </cell>
          <cell r="F787" t="str">
            <v/>
          </cell>
          <cell r="G787" t="str">
            <v>ЦИЛИНДР</v>
          </cell>
          <cell r="H787" t="str">
            <v/>
          </cell>
          <cell r="I787">
            <v>2</v>
          </cell>
          <cell r="J787" t="str">
            <v>EACH</v>
          </cell>
          <cell r="K787">
            <v>0</v>
          </cell>
          <cell r="L787">
            <v>0</v>
          </cell>
          <cell r="M787">
            <v>360</v>
          </cell>
          <cell r="N787">
            <v>720</v>
          </cell>
          <cell r="O787" t="str">
            <v>K1/13</v>
          </cell>
        </row>
        <row r="788">
          <cell r="D788">
            <v>2852</v>
          </cell>
          <cell r="E788" t="str">
            <v>SEPARATING FUNNEL 500 ML</v>
          </cell>
          <cell r="F788" t="str">
            <v/>
          </cell>
          <cell r="G788" t="str">
            <v>ВОРОНКА ДЕЛИТЕЛЬНАЯ 500 МЛ</v>
          </cell>
          <cell r="H788" t="str">
            <v/>
          </cell>
          <cell r="I788">
            <v>10</v>
          </cell>
          <cell r="J788" t="str">
            <v>EACH</v>
          </cell>
          <cell r="K788">
            <v>0</v>
          </cell>
          <cell r="L788">
            <v>0</v>
          </cell>
          <cell r="M788">
            <v>350</v>
          </cell>
          <cell r="N788">
            <v>3500</v>
          </cell>
          <cell r="O788" t="str">
            <v>K1/13</v>
          </cell>
        </row>
        <row r="789">
          <cell r="D789" t="str">
            <v>2852-1</v>
          </cell>
          <cell r="E789" t="str">
            <v>SEPARATING FUNNEL 500 ML</v>
          </cell>
          <cell r="F789" t="str">
            <v/>
          </cell>
          <cell r="G789" t="str">
            <v>ВОРОНКА ДЕЛИТЕЛЬНАЯ 500 МЛ</v>
          </cell>
          <cell r="H789" t="str">
            <v/>
          </cell>
          <cell r="I789">
            <v>5</v>
          </cell>
          <cell r="J789" t="str">
            <v>EACH</v>
          </cell>
          <cell r="K789">
            <v>0</v>
          </cell>
          <cell r="L789">
            <v>0</v>
          </cell>
          <cell r="M789">
            <v>576</v>
          </cell>
          <cell r="N789">
            <v>2880</v>
          </cell>
          <cell r="O789" t="str">
            <v>K1/13</v>
          </cell>
        </row>
        <row r="790">
          <cell r="D790">
            <v>2853</v>
          </cell>
          <cell r="E790" t="str">
            <v>ROUND BOTTOM FLASK 500 ML</v>
          </cell>
          <cell r="F790" t="str">
            <v/>
          </cell>
          <cell r="G790" t="str">
            <v>КОЛБА КРУГЛОДОННАЯ 500 МЛ</v>
          </cell>
          <cell r="H790" t="str">
            <v/>
          </cell>
          <cell r="I790">
            <v>10</v>
          </cell>
          <cell r="J790" t="str">
            <v>EACH</v>
          </cell>
          <cell r="K790">
            <v>0</v>
          </cell>
          <cell r="L790">
            <v>0</v>
          </cell>
          <cell r="M790">
            <v>220</v>
          </cell>
          <cell r="N790">
            <v>2200</v>
          </cell>
          <cell r="O790" t="str">
            <v>K1/13</v>
          </cell>
        </row>
        <row r="791">
          <cell r="D791">
            <v>2854</v>
          </cell>
          <cell r="E791" t="str">
            <v>HEAT RESISTANT FLASK 500 ML</v>
          </cell>
          <cell r="F791" t="str">
            <v/>
          </cell>
          <cell r="G791" t="str">
            <v>КОЛБА ТЕРМОСТОЙКАЯ 1000 МЛ</v>
          </cell>
          <cell r="H791" t="str">
            <v/>
          </cell>
          <cell r="I791">
            <v>10</v>
          </cell>
          <cell r="J791" t="str">
            <v>EACH</v>
          </cell>
          <cell r="K791">
            <v>0</v>
          </cell>
          <cell r="L791">
            <v>0</v>
          </cell>
          <cell r="M791">
            <v>520</v>
          </cell>
          <cell r="N791">
            <v>5200</v>
          </cell>
          <cell r="O791" t="str">
            <v>K1/13</v>
          </cell>
        </row>
        <row r="792">
          <cell r="D792">
            <v>2855</v>
          </cell>
          <cell r="E792" t="str">
            <v>CYLINDER 1000 ML</v>
          </cell>
          <cell r="F792" t="str">
            <v/>
          </cell>
          <cell r="G792" t="str">
            <v>ЦИЛИНДР 1000 МЛ</v>
          </cell>
          <cell r="H792" t="str">
            <v/>
          </cell>
          <cell r="I792">
            <v>20</v>
          </cell>
          <cell r="J792" t="str">
            <v>EACH</v>
          </cell>
          <cell r="K792">
            <v>0</v>
          </cell>
          <cell r="L792">
            <v>0</v>
          </cell>
          <cell r="M792">
            <v>360</v>
          </cell>
          <cell r="N792">
            <v>7200</v>
          </cell>
          <cell r="O792" t="str">
            <v>K1/13</v>
          </cell>
        </row>
        <row r="793">
          <cell r="D793">
            <v>2855</v>
          </cell>
          <cell r="E793" t="str">
            <v>CYLINDER 1000 ML</v>
          </cell>
          <cell r="F793" t="str">
            <v/>
          </cell>
          <cell r="G793" t="str">
            <v>ЦИЛИНДР 1000 МЛ</v>
          </cell>
          <cell r="H793" t="str">
            <v/>
          </cell>
          <cell r="I793">
            <v>5</v>
          </cell>
          <cell r="J793" t="str">
            <v>EACH</v>
          </cell>
          <cell r="K793">
            <v>0</v>
          </cell>
          <cell r="L793">
            <v>0</v>
          </cell>
          <cell r="M793">
            <v>792</v>
          </cell>
          <cell r="N793">
            <v>3960</v>
          </cell>
          <cell r="O793" t="str">
            <v>K1/13</v>
          </cell>
        </row>
        <row r="794">
          <cell r="D794">
            <v>2856</v>
          </cell>
          <cell r="E794" t="str">
            <v>CONICAL FLASK 250 ML</v>
          </cell>
          <cell r="F794" t="str">
            <v/>
          </cell>
          <cell r="G794" t="str">
            <v>КОЛБЫ КОНИЧЕСКИЕ 250 МЛ</v>
          </cell>
          <cell r="H794" t="str">
            <v/>
          </cell>
          <cell r="I794">
            <v>5</v>
          </cell>
          <cell r="J794" t="str">
            <v>EACH</v>
          </cell>
          <cell r="K794">
            <v>0</v>
          </cell>
          <cell r="L794">
            <v>0</v>
          </cell>
          <cell r="M794">
            <v>250</v>
          </cell>
          <cell r="N794">
            <v>1250</v>
          </cell>
          <cell r="O794" t="str">
            <v>K1/13</v>
          </cell>
        </row>
        <row r="795">
          <cell r="D795">
            <v>2856</v>
          </cell>
          <cell r="E795" t="str">
            <v>CONICAL FLASK 250 ML</v>
          </cell>
          <cell r="F795" t="str">
            <v/>
          </cell>
          <cell r="G795" t="str">
            <v>КОЛБЫ КОНИЧЕСКИЕ 250 МЛ</v>
          </cell>
          <cell r="H795" t="str">
            <v/>
          </cell>
          <cell r="I795">
            <v>9</v>
          </cell>
          <cell r="J795" t="str">
            <v>EACH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 t="str">
            <v>K1/13</v>
          </cell>
        </row>
        <row r="796">
          <cell r="D796">
            <v>2856</v>
          </cell>
          <cell r="E796" t="str">
            <v>CONICAL FLASK 250 ML</v>
          </cell>
          <cell r="F796" t="str">
            <v/>
          </cell>
          <cell r="G796" t="str">
            <v>КОЛБЫ КОНИЧЕСКИЕ 250 МЛ</v>
          </cell>
          <cell r="H796" t="str">
            <v/>
          </cell>
          <cell r="I796">
            <v>20</v>
          </cell>
          <cell r="J796" t="str">
            <v>EACH</v>
          </cell>
          <cell r="K796">
            <v>0</v>
          </cell>
          <cell r="L796">
            <v>0</v>
          </cell>
          <cell r="M796">
            <v>408</v>
          </cell>
          <cell r="N796">
            <v>8160</v>
          </cell>
          <cell r="O796" t="str">
            <v>K1/13</v>
          </cell>
        </row>
        <row r="797">
          <cell r="D797">
            <v>2857</v>
          </cell>
          <cell r="E797" t="str">
            <v>CONICAL FLASK 500 ML</v>
          </cell>
          <cell r="F797" t="str">
            <v/>
          </cell>
          <cell r="G797" t="str">
            <v>КОЛБЫ КОНИЧЕСКИЕ 500 МЛ</v>
          </cell>
          <cell r="H797" t="str">
            <v/>
          </cell>
          <cell r="I797">
            <v>3</v>
          </cell>
          <cell r="J797" t="str">
            <v>EACH</v>
          </cell>
          <cell r="K797">
            <v>0</v>
          </cell>
          <cell r="L797">
            <v>0</v>
          </cell>
          <cell r="M797">
            <v>300</v>
          </cell>
          <cell r="N797">
            <v>900</v>
          </cell>
          <cell r="O797" t="str">
            <v>K1/13</v>
          </cell>
        </row>
        <row r="798">
          <cell r="D798" t="str">
            <v>2857-1</v>
          </cell>
          <cell r="E798" t="str">
            <v>CONICAL FLASK 500 ML</v>
          </cell>
          <cell r="F798" t="str">
            <v/>
          </cell>
          <cell r="G798" t="str">
            <v>КОЛБЫ КОНИЧЕСКИЕ 500 МЛ</v>
          </cell>
          <cell r="H798" t="str">
            <v/>
          </cell>
          <cell r="I798">
            <v>9</v>
          </cell>
          <cell r="J798" t="str">
            <v>EACH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 t="str">
            <v>K1/13</v>
          </cell>
        </row>
        <row r="799">
          <cell r="D799">
            <v>2858</v>
          </cell>
          <cell r="E799" t="str">
            <v>VOLUMETRIC FLASK 100 ML</v>
          </cell>
          <cell r="F799" t="str">
            <v/>
          </cell>
          <cell r="G799" t="str">
            <v>КОЛБЫ МЕРНЫЕ 100 МЛ</v>
          </cell>
          <cell r="H799" t="str">
            <v/>
          </cell>
          <cell r="I799">
            <v>3</v>
          </cell>
          <cell r="J799" t="str">
            <v>EACH</v>
          </cell>
          <cell r="K799">
            <v>0</v>
          </cell>
          <cell r="L799">
            <v>0</v>
          </cell>
          <cell r="M799">
            <v>180</v>
          </cell>
          <cell r="N799">
            <v>540</v>
          </cell>
          <cell r="O799" t="str">
            <v>K1/13</v>
          </cell>
        </row>
        <row r="800">
          <cell r="D800" t="str">
            <v>2858-1</v>
          </cell>
          <cell r="E800" t="str">
            <v>VOLUMETRIC FLASK 100 ML</v>
          </cell>
          <cell r="F800" t="str">
            <v/>
          </cell>
          <cell r="G800" t="str">
            <v>КОЛБЫ МЕРНЫЕ 100 МЛ</v>
          </cell>
          <cell r="H800" t="str">
            <v/>
          </cell>
          <cell r="I800">
            <v>11</v>
          </cell>
          <cell r="J800" t="str">
            <v>EACH</v>
          </cell>
          <cell r="K800">
            <v>0</v>
          </cell>
          <cell r="L800">
            <v>0</v>
          </cell>
          <cell r="M800">
            <v>288</v>
          </cell>
          <cell r="N800">
            <v>3168</v>
          </cell>
          <cell r="O800" t="str">
            <v>K1/13</v>
          </cell>
        </row>
        <row r="801">
          <cell r="D801">
            <v>2859</v>
          </cell>
          <cell r="E801" t="str">
            <v>VOLUMETRIC FLASK 1000 ML</v>
          </cell>
          <cell r="F801" t="str">
            <v/>
          </cell>
          <cell r="G801" t="str">
            <v>КОЛБЫ МЕРНЫЕ 1000 МЛ</v>
          </cell>
          <cell r="H801" t="str">
            <v/>
          </cell>
          <cell r="I801">
            <v>3</v>
          </cell>
          <cell r="J801" t="str">
            <v>EACH</v>
          </cell>
          <cell r="K801">
            <v>0</v>
          </cell>
          <cell r="L801">
            <v>0</v>
          </cell>
          <cell r="M801">
            <v>320</v>
          </cell>
          <cell r="N801">
            <v>960</v>
          </cell>
          <cell r="O801" t="str">
            <v>K1/13</v>
          </cell>
        </row>
        <row r="802">
          <cell r="D802" t="str">
            <v>2859-1</v>
          </cell>
          <cell r="E802" t="str">
            <v>VOLUMETRIC FLASK 1000 ML</v>
          </cell>
          <cell r="F802" t="str">
            <v/>
          </cell>
          <cell r="G802" t="str">
            <v>КОЛБЫ МЕРНЫЕ 1000 МЛ</v>
          </cell>
          <cell r="H802" t="str">
            <v/>
          </cell>
          <cell r="I802">
            <v>8</v>
          </cell>
          <cell r="J802" t="str">
            <v>EACH</v>
          </cell>
          <cell r="K802">
            <v>0</v>
          </cell>
          <cell r="L802">
            <v>0</v>
          </cell>
          <cell r="M802">
            <v>792</v>
          </cell>
          <cell r="N802">
            <v>6336</v>
          </cell>
          <cell r="O802" t="str">
            <v>K1/13</v>
          </cell>
        </row>
        <row r="803">
          <cell r="D803">
            <v>2862</v>
          </cell>
          <cell r="E803" t="str">
            <v>GASOLINE A-80</v>
          </cell>
          <cell r="F803" t="str">
            <v/>
          </cell>
          <cell r="G803" t="str">
            <v>БЕНЗИН А-80</v>
          </cell>
          <cell r="H803" t="str">
            <v/>
          </cell>
          <cell r="I803">
            <v>200</v>
          </cell>
          <cell r="J803" t="str">
            <v>LITER</v>
          </cell>
          <cell r="K803">
            <v>0</v>
          </cell>
          <cell r="L803">
            <v>0</v>
          </cell>
          <cell r="M803">
            <v>24.995999999999999</v>
          </cell>
          <cell r="N803">
            <v>4999.2</v>
          </cell>
          <cell r="O803" t="str">
            <v>K/FUEL STATION</v>
          </cell>
        </row>
        <row r="804">
          <cell r="D804">
            <v>2950</v>
          </cell>
          <cell r="E804" t="str">
            <v>BRAKE FLUID</v>
          </cell>
          <cell r="F804" t="str">
            <v>DONAX YB</v>
          </cell>
          <cell r="G804" t="str">
            <v>ТОРМОЗНАЯ ЖИДКОСТЬ</v>
          </cell>
          <cell r="H804" t="str">
            <v>ДОНАКС УВ</v>
          </cell>
          <cell r="I804">
            <v>2</v>
          </cell>
          <cell r="J804" t="str">
            <v>LITER</v>
          </cell>
          <cell r="K804">
            <v>0</v>
          </cell>
          <cell r="L804">
            <v>0</v>
          </cell>
          <cell r="M804">
            <v>1320</v>
          </cell>
          <cell r="N804">
            <v>2640</v>
          </cell>
          <cell r="O804" t="str">
            <v>K1/62</v>
          </cell>
        </row>
        <row r="805">
          <cell r="D805">
            <v>2950</v>
          </cell>
          <cell r="E805" t="str">
            <v>BRAKE FLUID</v>
          </cell>
          <cell r="F805" t="str">
            <v>DONAX YB</v>
          </cell>
          <cell r="G805" t="str">
            <v>ТОРМОЗНАЯ ЖИДКОСТЬ</v>
          </cell>
          <cell r="H805" t="str">
            <v>ДОНАКС УВ</v>
          </cell>
          <cell r="I805">
            <v>10</v>
          </cell>
          <cell r="J805" t="str">
            <v>LITER</v>
          </cell>
          <cell r="K805">
            <v>0</v>
          </cell>
          <cell r="L805">
            <v>0</v>
          </cell>
          <cell r="M805">
            <v>1500</v>
          </cell>
          <cell r="N805">
            <v>15000</v>
          </cell>
          <cell r="O805" t="str">
            <v>K1/62</v>
          </cell>
        </row>
        <row r="806">
          <cell r="D806">
            <v>2953</v>
          </cell>
          <cell r="E806" t="str">
            <v>INSULATING MAT</v>
          </cell>
          <cell r="F806" t="str">
            <v/>
          </cell>
          <cell r="G806" t="str">
            <v>КОВРИКИ ДИЭЛЕКТРИЧЕСКИЕ</v>
          </cell>
          <cell r="H806" t="str">
            <v/>
          </cell>
          <cell r="I806">
            <v>9</v>
          </cell>
          <cell r="J806" t="str">
            <v>EACH</v>
          </cell>
          <cell r="K806">
            <v>0</v>
          </cell>
          <cell r="L806">
            <v>0</v>
          </cell>
          <cell r="M806">
            <v>1322.4</v>
          </cell>
          <cell r="N806">
            <v>11901.6</v>
          </cell>
          <cell r="O806" t="str">
            <v>K1/5</v>
          </cell>
        </row>
        <row r="807">
          <cell r="D807">
            <v>2954</v>
          </cell>
          <cell r="E807" t="str">
            <v>GAS MASK PG-7</v>
          </cell>
          <cell r="F807" t="str">
            <v/>
          </cell>
          <cell r="G807" t="str">
            <v>ПРОТИВОГАЗ ПГ-7</v>
          </cell>
          <cell r="H807" t="str">
            <v/>
          </cell>
          <cell r="I807">
            <v>25</v>
          </cell>
          <cell r="J807" t="str">
            <v>EACH</v>
          </cell>
          <cell r="K807">
            <v>0</v>
          </cell>
          <cell r="L807">
            <v>0</v>
          </cell>
          <cell r="M807">
            <v>7041.6</v>
          </cell>
          <cell r="N807">
            <v>176040</v>
          </cell>
          <cell r="O807" t="str">
            <v>K1/23</v>
          </cell>
        </row>
        <row r="808">
          <cell r="D808">
            <v>2955</v>
          </cell>
          <cell r="E808" t="str">
            <v>GAS MASK PG-4U</v>
          </cell>
          <cell r="F808" t="str">
            <v/>
          </cell>
          <cell r="G808" t="str">
            <v>ПРОТИВОГАЗ ПГ-4У</v>
          </cell>
          <cell r="H808" t="str">
            <v/>
          </cell>
          <cell r="I808">
            <v>18</v>
          </cell>
          <cell r="J808" t="str">
            <v>EACH</v>
          </cell>
          <cell r="K808">
            <v>0</v>
          </cell>
          <cell r="L808">
            <v>0</v>
          </cell>
          <cell r="M808">
            <v>7041.6</v>
          </cell>
          <cell r="N808">
            <v>126748.8</v>
          </cell>
          <cell r="O808" t="str">
            <v>K1/23</v>
          </cell>
        </row>
        <row r="809">
          <cell r="D809">
            <v>2956</v>
          </cell>
          <cell r="E809" t="str">
            <v>RESPIRATOR U-2K</v>
          </cell>
          <cell r="F809" t="str">
            <v/>
          </cell>
          <cell r="G809" t="str">
            <v>РЕСПИРАТОР У-2К</v>
          </cell>
          <cell r="H809" t="str">
            <v/>
          </cell>
          <cell r="I809">
            <v>12</v>
          </cell>
          <cell r="J809" t="str">
            <v>EACH</v>
          </cell>
          <cell r="K809">
            <v>0</v>
          </cell>
          <cell r="L809">
            <v>0</v>
          </cell>
          <cell r="M809">
            <v>237.6</v>
          </cell>
          <cell r="N809">
            <v>2851.2</v>
          </cell>
          <cell r="O809" t="str">
            <v>K1/23</v>
          </cell>
        </row>
        <row r="810">
          <cell r="D810">
            <v>2957</v>
          </cell>
          <cell r="E810" t="str">
            <v>RESPIRATOR F-62SH</v>
          </cell>
          <cell r="F810" t="str">
            <v/>
          </cell>
          <cell r="G810" t="str">
            <v>РЕСПИРАТОР Ф-62Ш</v>
          </cell>
          <cell r="H810" t="str">
            <v/>
          </cell>
          <cell r="I810">
            <v>24</v>
          </cell>
          <cell r="J810" t="str">
            <v>EACH</v>
          </cell>
          <cell r="K810">
            <v>0</v>
          </cell>
          <cell r="L810">
            <v>0</v>
          </cell>
          <cell r="M810">
            <v>510</v>
          </cell>
          <cell r="N810">
            <v>12240</v>
          </cell>
          <cell r="O810" t="str">
            <v>K1/23</v>
          </cell>
        </row>
        <row r="811">
          <cell r="D811">
            <v>2958</v>
          </cell>
          <cell r="E811" t="str">
            <v>RESPIRATOR RPG-6725</v>
          </cell>
          <cell r="F811" t="str">
            <v/>
          </cell>
          <cell r="G811" t="str">
            <v>РЕСПИРАТОР РПГ-6725</v>
          </cell>
          <cell r="H811" t="str">
            <v/>
          </cell>
          <cell r="I811">
            <v>18</v>
          </cell>
          <cell r="J811" t="str">
            <v>EACH</v>
          </cell>
          <cell r="K811">
            <v>0</v>
          </cell>
          <cell r="L811">
            <v>0</v>
          </cell>
          <cell r="M811">
            <v>714</v>
          </cell>
          <cell r="N811">
            <v>12852</v>
          </cell>
          <cell r="O811" t="str">
            <v>K1/23</v>
          </cell>
        </row>
        <row r="812">
          <cell r="D812">
            <v>2960</v>
          </cell>
          <cell r="E812" t="str">
            <v>RESPIRATOR RU-60M</v>
          </cell>
          <cell r="F812" t="str">
            <v/>
          </cell>
          <cell r="G812" t="str">
            <v>РЕСПИРАТОР РУ-60М</v>
          </cell>
          <cell r="H812" t="str">
            <v/>
          </cell>
          <cell r="I812">
            <v>25</v>
          </cell>
          <cell r="J812" t="str">
            <v>EACH</v>
          </cell>
          <cell r="K812">
            <v>0</v>
          </cell>
          <cell r="L812">
            <v>0</v>
          </cell>
          <cell r="M812">
            <v>690</v>
          </cell>
          <cell r="N812">
            <v>17250</v>
          </cell>
          <cell r="O812" t="str">
            <v>K1/23</v>
          </cell>
        </row>
        <row r="813">
          <cell r="D813">
            <v>2961</v>
          </cell>
          <cell r="E813" t="str">
            <v>REPLACEMENT CARTRIDGE FOR RESPIRATOR TYPE A</v>
          </cell>
          <cell r="F813" t="str">
            <v/>
          </cell>
          <cell r="G813" t="str">
            <v>СМЕННЫЙ ПАТРОН К РЕСПИРАТОРУ ТИП А</v>
          </cell>
          <cell r="H813" t="str">
            <v/>
          </cell>
          <cell r="I813">
            <v>42</v>
          </cell>
          <cell r="J813" t="str">
            <v>EACH</v>
          </cell>
          <cell r="K813">
            <v>0</v>
          </cell>
          <cell r="L813">
            <v>0</v>
          </cell>
          <cell r="M813">
            <v>343.2</v>
          </cell>
          <cell r="N813">
            <v>14414.4</v>
          </cell>
          <cell r="O813" t="str">
            <v>K1/23</v>
          </cell>
        </row>
        <row r="814">
          <cell r="D814">
            <v>2962</v>
          </cell>
          <cell r="E814" t="str">
            <v>REPLACEMENT CARTRIDGE FOR RESPIRATOR TYPE B</v>
          </cell>
          <cell r="F814" t="str">
            <v/>
          </cell>
          <cell r="G814" t="str">
            <v>СМЕННЫЙ ПАТРОН К РЕСПИРАТОРУ ТИП B</v>
          </cell>
          <cell r="H814" t="str">
            <v/>
          </cell>
          <cell r="I814">
            <v>38</v>
          </cell>
          <cell r="J814" t="str">
            <v>EACH</v>
          </cell>
          <cell r="K814">
            <v>0</v>
          </cell>
          <cell r="L814">
            <v>0</v>
          </cell>
          <cell r="M814">
            <v>343.2</v>
          </cell>
          <cell r="N814">
            <v>13041.6</v>
          </cell>
          <cell r="O814" t="str">
            <v>K1/23</v>
          </cell>
        </row>
        <row r="815">
          <cell r="D815">
            <v>2963</v>
          </cell>
          <cell r="E815" t="str">
            <v>PROTECTIVE SHEILD</v>
          </cell>
          <cell r="F815" t="str">
            <v/>
          </cell>
          <cell r="G815" t="str">
            <v>ЩИТОК ЗАЩИТНЫЙ</v>
          </cell>
          <cell r="H815" t="str">
            <v/>
          </cell>
          <cell r="I815">
            <v>42</v>
          </cell>
          <cell r="J815" t="str">
            <v>EACH</v>
          </cell>
          <cell r="K815">
            <v>0</v>
          </cell>
          <cell r="L815">
            <v>0</v>
          </cell>
          <cell r="M815">
            <v>660</v>
          </cell>
          <cell r="N815">
            <v>27720</v>
          </cell>
          <cell r="O815" t="str">
            <v>K1/23</v>
          </cell>
        </row>
        <row r="816">
          <cell r="D816">
            <v>2965</v>
          </cell>
          <cell r="E816" t="str">
            <v>AIR FILTER</v>
          </cell>
          <cell r="F816" t="str">
            <v>9S9972 / P158669 DONALDSON</v>
          </cell>
          <cell r="G816" t="str">
            <v>ВОЗДУШНЫЙ ФИЛЬТР</v>
          </cell>
          <cell r="H816" t="str">
            <v>9S9972 / P158669 DONALDSON</v>
          </cell>
          <cell r="I816">
            <v>8</v>
          </cell>
          <cell r="J816" t="str">
            <v>EACH</v>
          </cell>
          <cell r="K816">
            <v>48.24</v>
          </cell>
          <cell r="L816">
            <v>385.92</v>
          </cell>
          <cell r="M816">
            <v>0</v>
          </cell>
          <cell r="N816">
            <v>0</v>
          </cell>
          <cell r="O816" t="str">
            <v>K1/55</v>
          </cell>
        </row>
        <row r="817">
          <cell r="D817">
            <v>2966</v>
          </cell>
          <cell r="E817" t="str">
            <v>AIR FILTER</v>
          </cell>
          <cell r="F817" t="str">
            <v>7W5317 / P18-1104 DONALDSON</v>
          </cell>
          <cell r="G817" t="str">
            <v>ВОЗДУШНЫЙ ФИЛЬТР</v>
          </cell>
          <cell r="H817" t="str">
            <v>7W5317 / P18-1104 DONALDSON</v>
          </cell>
          <cell r="I817">
            <v>9</v>
          </cell>
          <cell r="J817" t="str">
            <v>EACH</v>
          </cell>
          <cell r="K817">
            <v>49.39</v>
          </cell>
          <cell r="L817">
            <v>444.51</v>
          </cell>
          <cell r="M817">
            <v>0</v>
          </cell>
          <cell r="N817">
            <v>0</v>
          </cell>
          <cell r="O817" t="str">
            <v>K1/53</v>
          </cell>
        </row>
        <row r="818">
          <cell r="D818">
            <v>2967</v>
          </cell>
          <cell r="E818" t="str">
            <v>FUEL FILTER</v>
          </cell>
          <cell r="F818" t="str">
            <v>1P2299 / P557440 DONALDSON</v>
          </cell>
          <cell r="G818" t="str">
            <v>ТОПЛИВНЫЙ ФИЛЬТР</v>
          </cell>
          <cell r="H818" t="str">
            <v>1P2299 / P557440 DONALDSON</v>
          </cell>
          <cell r="I818">
            <v>7</v>
          </cell>
          <cell r="J818" t="str">
            <v>EACH</v>
          </cell>
          <cell r="K818">
            <v>8.6</v>
          </cell>
          <cell r="L818">
            <v>60.2</v>
          </cell>
          <cell r="M818">
            <v>0</v>
          </cell>
          <cell r="N818">
            <v>0</v>
          </cell>
          <cell r="O818" t="str">
            <v>K1/63</v>
          </cell>
        </row>
        <row r="819">
          <cell r="D819">
            <v>2968</v>
          </cell>
          <cell r="E819" t="str">
            <v>OIL FILTER</v>
          </cell>
          <cell r="F819" t="str">
            <v>1R0739 / P554004 DONALDSON</v>
          </cell>
          <cell r="G819" t="str">
            <v>МАСЛЯНЫЙ ФИЛЬТР</v>
          </cell>
          <cell r="H819" t="str">
            <v>1R0739 / P554004 DONALDSON</v>
          </cell>
          <cell r="I819">
            <v>8</v>
          </cell>
          <cell r="J819" t="str">
            <v>EACH</v>
          </cell>
          <cell r="K819">
            <v>12.01</v>
          </cell>
          <cell r="L819">
            <v>96.08</v>
          </cell>
          <cell r="M819">
            <v>0</v>
          </cell>
          <cell r="N819">
            <v>0</v>
          </cell>
          <cell r="O819" t="str">
            <v>K1/63</v>
          </cell>
        </row>
        <row r="820">
          <cell r="D820">
            <v>2969</v>
          </cell>
          <cell r="E820" t="str">
            <v>FUEL FILTER</v>
          </cell>
          <cell r="F820" t="str">
            <v>9M2341 / P552341 DONALDSON</v>
          </cell>
          <cell r="G820" t="str">
            <v>ТОПЛИВНЫЙ ФИЛЬТР</v>
          </cell>
          <cell r="H820" t="str">
            <v>9M2341 / P552341 DONALDSON</v>
          </cell>
          <cell r="I820">
            <v>9</v>
          </cell>
          <cell r="J820" t="str">
            <v>EACH</v>
          </cell>
          <cell r="K820">
            <v>6.52</v>
          </cell>
          <cell r="L820">
            <v>58.68</v>
          </cell>
          <cell r="M820">
            <v>0</v>
          </cell>
          <cell r="N820">
            <v>0</v>
          </cell>
          <cell r="O820" t="str">
            <v>K1/63</v>
          </cell>
        </row>
        <row r="821">
          <cell r="D821">
            <v>2970</v>
          </cell>
          <cell r="E821" t="str">
            <v>FILTER</v>
          </cell>
          <cell r="F821" t="str">
            <v>4J6064 / P556064 DONALDSON</v>
          </cell>
          <cell r="G821" t="str">
            <v>ФИЛЬТР</v>
          </cell>
          <cell r="H821" t="str">
            <v>4J6064 / P556064 DONALDSON</v>
          </cell>
          <cell r="I821">
            <v>10</v>
          </cell>
          <cell r="J821" t="str">
            <v>EACH</v>
          </cell>
          <cell r="K821">
            <v>14.12</v>
          </cell>
          <cell r="L821">
            <v>141.19999999999999</v>
          </cell>
          <cell r="M821">
            <v>0</v>
          </cell>
          <cell r="N821">
            <v>0</v>
          </cell>
          <cell r="O821" t="str">
            <v>K1/63</v>
          </cell>
        </row>
        <row r="822">
          <cell r="D822">
            <v>2971</v>
          </cell>
          <cell r="E822" t="str">
            <v>BELT SET</v>
          </cell>
          <cell r="F822" t="str">
            <v>2W8952</v>
          </cell>
          <cell r="G822" t="str">
            <v>НАБОР РЕМНЕЙ</v>
          </cell>
          <cell r="H822" t="str">
            <v>2W8952</v>
          </cell>
          <cell r="I822">
            <v>1</v>
          </cell>
          <cell r="J822" t="str">
            <v>EACH</v>
          </cell>
          <cell r="K822">
            <v>100.24</v>
          </cell>
          <cell r="L822">
            <v>100.24</v>
          </cell>
          <cell r="M822">
            <v>0</v>
          </cell>
          <cell r="N822">
            <v>0</v>
          </cell>
          <cell r="O822" t="str">
            <v>K1/65</v>
          </cell>
        </row>
        <row r="823">
          <cell r="D823">
            <v>2972</v>
          </cell>
          <cell r="E823" t="str">
            <v>HEAD ASSY</v>
          </cell>
          <cell r="F823" t="str">
            <v>8N6796</v>
          </cell>
          <cell r="G823" t="str">
            <v>БЛОК ГОЛОВКИ</v>
          </cell>
          <cell r="H823" t="str">
            <v>8N6796</v>
          </cell>
          <cell r="I823">
            <v>1</v>
          </cell>
          <cell r="J823" t="str">
            <v>EACH</v>
          </cell>
          <cell r="K823">
            <v>4270.72</v>
          </cell>
          <cell r="L823">
            <v>4270.72</v>
          </cell>
          <cell r="M823">
            <v>0</v>
          </cell>
          <cell r="N823">
            <v>0</v>
          </cell>
          <cell r="O823" t="str">
            <v>K1/15-17</v>
          </cell>
        </row>
        <row r="824">
          <cell r="D824">
            <v>2973</v>
          </cell>
          <cell r="E824" t="str">
            <v>TURBO CHARGER</v>
          </cell>
          <cell r="F824" t="str">
            <v>7C7578</v>
          </cell>
          <cell r="G824" t="str">
            <v>ТУРБО ЗАРЯДНОЕ УСТРОЙСТВО</v>
          </cell>
          <cell r="H824" t="str">
            <v>7C7578</v>
          </cell>
          <cell r="I824">
            <v>1</v>
          </cell>
          <cell r="J824" t="str">
            <v>EACH</v>
          </cell>
          <cell r="K824">
            <v>2648.44</v>
          </cell>
          <cell r="L824">
            <v>2648.44</v>
          </cell>
          <cell r="M824">
            <v>0</v>
          </cell>
          <cell r="N824">
            <v>0</v>
          </cell>
          <cell r="O824" t="str">
            <v>K1/15-17</v>
          </cell>
        </row>
        <row r="825">
          <cell r="D825">
            <v>2974</v>
          </cell>
          <cell r="E825" t="str">
            <v>NOZZLE</v>
          </cell>
          <cell r="F825" t="str">
            <v>8N7005</v>
          </cell>
          <cell r="G825" t="str">
            <v>ФОРСУНКА</v>
          </cell>
          <cell r="H825" t="str">
            <v>8N7005</v>
          </cell>
          <cell r="I825">
            <v>6</v>
          </cell>
          <cell r="J825" t="str">
            <v>EACH</v>
          </cell>
          <cell r="K825">
            <v>158.37</v>
          </cell>
          <cell r="L825">
            <v>950.22</v>
          </cell>
          <cell r="M825">
            <v>0</v>
          </cell>
          <cell r="N825">
            <v>0</v>
          </cell>
          <cell r="O825" t="str">
            <v>K1/15-17</v>
          </cell>
        </row>
        <row r="826">
          <cell r="D826">
            <v>2975</v>
          </cell>
          <cell r="E826" t="str">
            <v>CUTTING EDGE</v>
          </cell>
          <cell r="F826" t="str">
            <v>7T6589</v>
          </cell>
          <cell r="G826" t="str">
            <v>НОЖ ЛОПАТЫ БУЛЬДОЗЕРА</v>
          </cell>
          <cell r="H826" t="str">
            <v>7T6589</v>
          </cell>
          <cell r="I826">
            <v>3</v>
          </cell>
          <cell r="J826" t="str">
            <v>EACH</v>
          </cell>
          <cell r="K826">
            <v>164.6</v>
          </cell>
          <cell r="L826">
            <v>493.8</v>
          </cell>
          <cell r="M826">
            <v>0</v>
          </cell>
          <cell r="N826">
            <v>0</v>
          </cell>
          <cell r="O826" t="str">
            <v>K2</v>
          </cell>
        </row>
        <row r="827">
          <cell r="D827">
            <v>2976</v>
          </cell>
          <cell r="E827" t="str">
            <v>BIT</v>
          </cell>
          <cell r="F827" t="str">
            <v>9W6199</v>
          </cell>
          <cell r="G827" t="str">
            <v>БУР</v>
          </cell>
          <cell r="H827" t="str">
            <v>9W6199</v>
          </cell>
          <cell r="I827">
            <v>1</v>
          </cell>
          <cell r="J827" t="str">
            <v>EACH</v>
          </cell>
          <cell r="K827">
            <v>263.95</v>
          </cell>
          <cell r="L827">
            <v>263.95</v>
          </cell>
          <cell r="M827">
            <v>0</v>
          </cell>
          <cell r="N827">
            <v>0</v>
          </cell>
          <cell r="O827" t="str">
            <v>K/SHOP</v>
          </cell>
        </row>
        <row r="828">
          <cell r="D828">
            <v>2977</v>
          </cell>
          <cell r="E828" t="str">
            <v>BIT</v>
          </cell>
          <cell r="F828" t="str">
            <v>9W6198</v>
          </cell>
          <cell r="G828" t="str">
            <v>БУР</v>
          </cell>
          <cell r="H828" t="str">
            <v>9W6198</v>
          </cell>
          <cell r="I828">
            <v>1</v>
          </cell>
          <cell r="J828" t="str">
            <v>EACH</v>
          </cell>
          <cell r="K828">
            <v>263.95</v>
          </cell>
          <cell r="L828">
            <v>263.95</v>
          </cell>
          <cell r="M828">
            <v>0</v>
          </cell>
          <cell r="N828">
            <v>0</v>
          </cell>
          <cell r="O828" t="str">
            <v>K/SHOP</v>
          </cell>
        </row>
        <row r="829">
          <cell r="D829">
            <v>2978</v>
          </cell>
          <cell r="E829" t="str">
            <v>BOLT</v>
          </cell>
          <cell r="F829" t="str">
            <v>5J2409</v>
          </cell>
          <cell r="G829" t="str">
            <v>БОЛТ</v>
          </cell>
          <cell r="H829" t="str">
            <v>5J2409</v>
          </cell>
          <cell r="I829">
            <v>14</v>
          </cell>
          <cell r="J829" t="str">
            <v>EACH</v>
          </cell>
          <cell r="K829">
            <v>3.08</v>
          </cell>
          <cell r="L829">
            <v>43.12</v>
          </cell>
          <cell r="M829">
            <v>0</v>
          </cell>
          <cell r="N829">
            <v>0</v>
          </cell>
          <cell r="O829" t="str">
            <v>K1/15-17</v>
          </cell>
        </row>
        <row r="830">
          <cell r="D830">
            <v>2979</v>
          </cell>
          <cell r="E830" t="str">
            <v>WASHER</v>
          </cell>
          <cell r="F830" t="str">
            <v/>
          </cell>
          <cell r="G830" t="str">
            <v>ШАЙБА</v>
          </cell>
          <cell r="H830" t="str">
            <v/>
          </cell>
          <cell r="I830">
            <v>35</v>
          </cell>
          <cell r="J830" t="str">
            <v>EACH</v>
          </cell>
          <cell r="K830">
            <v>1.25</v>
          </cell>
          <cell r="L830">
            <v>43.75</v>
          </cell>
          <cell r="M830">
            <v>0</v>
          </cell>
          <cell r="N830">
            <v>0</v>
          </cell>
          <cell r="O830" t="str">
            <v>K2</v>
          </cell>
        </row>
        <row r="831">
          <cell r="D831" t="str">
            <v>2979-1</v>
          </cell>
          <cell r="E831" t="str">
            <v>WASHER</v>
          </cell>
          <cell r="F831" t="str">
            <v/>
          </cell>
          <cell r="G831" t="str">
            <v>ШАЙБА</v>
          </cell>
          <cell r="H831" t="str">
            <v/>
          </cell>
          <cell r="I831">
            <v>8</v>
          </cell>
          <cell r="J831" t="str">
            <v>EACH</v>
          </cell>
          <cell r="K831">
            <v>0</v>
          </cell>
          <cell r="L831">
            <v>0</v>
          </cell>
          <cell r="M831">
            <v>90</v>
          </cell>
          <cell r="N831">
            <v>720</v>
          </cell>
          <cell r="O831" t="str">
            <v>K2</v>
          </cell>
        </row>
        <row r="832">
          <cell r="D832">
            <v>2980</v>
          </cell>
          <cell r="E832" t="str">
            <v>NUT 7/8</v>
          </cell>
          <cell r="F832" t="str">
            <v>2J3505</v>
          </cell>
          <cell r="G832" t="str">
            <v>ГАЙКА</v>
          </cell>
          <cell r="H832" t="str">
            <v>2J3505</v>
          </cell>
          <cell r="I832">
            <v>35</v>
          </cell>
          <cell r="J832" t="str">
            <v>EACH</v>
          </cell>
          <cell r="K832">
            <v>1.38</v>
          </cell>
          <cell r="L832">
            <v>48.3</v>
          </cell>
          <cell r="M832">
            <v>0</v>
          </cell>
          <cell r="N832">
            <v>0</v>
          </cell>
          <cell r="O832" t="str">
            <v>K1/15-17</v>
          </cell>
        </row>
        <row r="833">
          <cell r="D833">
            <v>2981</v>
          </cell>
          <cell r="E833" t="str">
            <v>BOLT 7/8"</v>
          </cell>
          <cell r="F833" t="str">
            <v>6F0196</v>
          </cell>
          <cell r="G833" t="str">
            <v>БОЛТ 7/8"</v>
          </cell>
          <cell r="H833" t="str">
            <v>6F0196</v>
          </cell>
          <cell r="I833">
            <v>21</v>
          </cell>
          <cell r="J833" t="str">
            <v>EACH</v>
          </cell>
          <cell r="K833">
            <v>2.85</v>
          </cell>
          <cell r="L833">
            <v>59.85</v>
          </cell>
          <cell r="M833">
            <v>0</v>
          </cell>
          <cell r="N833">
            <v>0</v>
          </cell>
          <cell r="O833" t="str">
            <v>K1/15-17</v>
          </cell>
        </row>
        <row r="834">
          <cell r="D834">
            <v>2982</v>
          </cell>
          <cell r="E834" t="str">
            <v>SEGMENT</v>
          </cell>
          <cell r="F834" t="str">
            <v>6Y2354</v>
          </cell>
          <cell r="G834" t="str">
            <v>СЕГМЕНТ</v>
          </cell>
          <cell r="H834" t="str">
            <v>6Y2354</v>
          </cell>
          <cell r="I834">
            <v>5</v>
          </cell>
          <cell r="J834" t="str">
            <v>EACH</v>
          </cell>
          <cell r="K834">
            <v>53.38</v>
          </cell>
          <cell r="L834">
            <v>266.89999999999998</v>
          </cell>
          <cell r="M834">
            <v>0</v>
          </cell>
          <cell r="N834">
            <v>0</v>
          </cell>
          <cell r="O834" t="str">
            <v>K/SHOP</v>
          </cell>
        </row>
        <row r="835">
          <cell r="D835">
            <v>2983</v>
          </cell>
          <cell r="E835" t="str">
            <v>NUT</v>
          </cell>
          <cell r="F835" t="str">
            <v>7H3608</v>
          </cell>
          <cell r="G835" t="str">
            <v>ГАЙКА</v>
          </cell>
          <cell r="H835" t="str">
            <v>7H3608</v>
          </cell>
          <cell r="I835">
            <v>25</v>
          </cell>
          <cell r="J835" t="str">
            <v>EACH</v>
          </cell>
          <cell r="K835">
            <v>1.63</v>
          </cell>
          <cell r="L835">
            <v>40.75</v>
          </cell>
          <cell r="M835">
            <v>0</v>
          </cell>
          <cell r="N835">
            <v>0</v>
          </cell>
          <cell r="O835" t="str">
            <v>K1/15-17</v>
          </cell>
        </row>
        <row r="836">
          <cell r="D836">
            <v>2984</v>
          </cell>
          <cell r="E836" t="str">
            <v>BOLT</v>
          </cell>
          <cell r="F836" t="str">
            <v>5P7665</v>
          </cell>
          <cell r="G836" t="str">
            <v>BOLT</v>
          </cell>
          <cell r="H836" t="str">
            <v>5P7665</v>
          </cell>
          <cell r="I836">
            <v>25</v>
          </cell>
          <cell r="J836" t="str">
            <v>EACH</v>
          </cell>
          <cell r="K836">
            <v>2.27</v>
          </cell>
          <cell r="L836">
            <v>56.75</v>
          </cell>
          <cell r="M836">
            <v>0</v>
          </cell>
          <cell r="N836">
            <v>0</v>
          </cell>
          <cell r="O836" t="str">
            <v>K1/15-17</v>
          </cell>
        </row>
        <row r="837">
          <cell r="D837">
            <v>2985</v>
          </cell>
          <cell r="E837" t="str">
            <v>WASHER</v>
          </cell>
          <cell r="F837" t="str">
            <v>8M3832</v>
          </cell>
          <cell r="G837" t="str">
            <v>ШАЙБА</v>
          </cell>
          <cell r="H837" t="str">
            <v>8M3832</v>
          </cell>
          <cell r="I837">
            <v>25</v>
          </cell>
          <cell r="J837" t="str">
            <v>EACH</v>
          </cell>
          <cell r="K837">
            <v>1.47</v>
          </cell>
          <cell r="L837">
            <v>36.75</v>
          </cell>
          <cell r="M837">
            <v>0</v>
          </cell>
          <cell r="N837">
            <v>0</v>
          </cell>
          <cell r="O837" t="str">
            <v>K1/15-17</v>
          </cell>
        </row>
        <row r="838">
          <cell r="D838">
            <v>2986</v>
          </cell>
          <cell r="E838" t="str">
            <v>IDLER</v>
          </cell>
          <cell r="F838" t="str">
            <v>9W7647</v>
          </cell>
          <cell r="G838" t="str">
            <v>БЛОК ХОЛОСТОГО ХОДА</v>
          </cell>
          <cell r="H838" t="str">
            <v>9W7647</v>
          </cell>
          <cell r="I838">
            <v>1</v>
          </cell>
          <cell r="J838" t="str">
            <v>EACH</v>
          </cell>
          <cell r="K838">
            <v>1482.89</v>
          </cell>
          <cell r="L838">
            <v>1482.89</v>
          </cell>
          <cell r="M838">
            <v>0</v>
          </cell>
          <cell r="N838">
            <v>0</v>
          </cell>
          <cell r="O838" t="str">
            <v>K/SHOP</v>
          </cell>
        </row>
        <row r="839">
          <cell r="D839">
            <v>2987</v>
          </cell>
          <cell r="E839" t="str">
            <v>ROLLER</v>
          </cell>
          <cell r="F839" t="str">
            <v>9W5586</v>
          </cell>
          <cell r="G839" t="str">
            <v>РОЛИК</v>
          </cell>
          <cell r="H839" t="str">
            <v>9W5586</v>
          </cell>
          <cell r="I839">
            <v>5</v>
          </cell>
          <cell r="J839" t="str">
            <v>EACH</v>
          </cell>
          <cell r="K839">
            <v>415.21</v>
          </cell>
          <cell r="L839">
            <v>2076.0500000000002</v>
          </cell>
          <cell r="M839">
            <v>0</v>
          </cell>
          <cell r="N839">
            <v>0</v>
          </cell>
          <cell r="O839" t="str">
            <v>K/SHOP</v>
          </cell>
        </row>
        <row r="840">
          <cell r="D840">
            <v>2988</v>
          </cell>
          <cell r="E840" t="str">
            <v>ROLLER</v>
          </cell>
          <cell r="F840" t="str">
            <v>9W5585</v>
          </cell>
          <cell r="G840" t="str">
            <v>РОЛИК</v>
          </cell>
          <cell r="H840" t="str">
            <v>9W5585</v>
          </cell>
          <cell r="I840">
            <v>8</v>
          </cell>
          <cell r="J840" t="str">
            <v>EACH</v>
          </cell>
          <cell r="K840">
            <v>415.21</v>
          </cell>
          <cell r="L840">
            <v>3321.68</v>
          </cell>
          <cell r="M840">
            <v>0</v>
          </cell>
          <cell r="N840">
            <v>0</v>
          </cell>
          <cell r="O840" t="str">
            <v>K/SHOP</v>
          </cell>
        </row>
        <row r="841">
          <cell r="D841">
            <v>2989</v>
          </cell>
          <cell r="E841" t="str">
            <v>CORE ASSY</v>
          </cell>
          <cell r="F841" t="str">
            <v>2W5540</v>
          </cell>
          <cell r="G841" t="str">
            <v>СЕРДЕЧНИК</v>
          </cell>
          <cell r="H841" t="str">
            <v>2W5540</v>
          </cell>
          <cell r="I841">
            <v>8</v>
          </cell>
          <cell r="J841" t="str">
            <v>EACH</v>
          </cell>
          <cell r="K841">
            <v>275.82</v>
          </cell>
          <cell r="L841">
            <v>2206.56</v>
          </cell>
          <cell r="M841">
            <v>0</v>
          </cell>
          <cell r="N841">
            <v>0</v>
          </cell>
          <cell r="O841" t="str">
            <v>K1/15-17</v>
          </cell>
        </row>
        <row r="842">
          <cell r="D842">
            <v>2990</v>
          </cell>
          <cell r="E842" t="str">
            <v>DESK</v>
          </cell>
          <cell r="F842" t="str">
            <v>160 X 80 CM STEEL LIGHT GREY 3 DRAWER TYPE, LOCK</v>
          </cell>
          <cell r="G842" t="str">
            <v>СТОЛ</v>
          </cell>
          <cell r="H842" t="str">
            <v>160 X 80 CM МЕТАЛЛИЧЕСКИЙ СВЕТЛО-СЕРЫЙ 3 ВЫДВИЖНЫХ ЯЩИКА С ЗАМКОМ</v>
          </cell>
          <cell r="I842">
            <v>5</v>
          </cell>
          <cell r="J842" t="str">
            <v>EACH</v>
          </cell>
          <cell r="K842">
            <v>307.25</v>
          </cell>
          <cell r="L842">
            <v>1536.25</v>
          </cell>
          <cell r="M842">
            <v>0</v>
          </cell>
          <cell r="N842">
            <v>0</v>
          </cell>
          <cell r="O842" t="str">
            <v>K/CAMP</v>
          </cell>
        </row>
        <row r="843">
          <cell r="D843">
            <v>2991</v>
          </cell>
          <cell r="E843" t="str">
            <v>DESK CHAIR</v>
          </cell>
          <cell r="F843" t="str">
            <v>WHEELS, ARM PADS</v>
          </cell>
          <cell r="G843" t="str">
            <v>СТУЛ</v>
          </cell>
          <cell r="H843" t="str">
            <v>НА КОЛЁСАХ, С ПОДЛОКОТНИКАМИ</v>
          </cell>
          <cell r="I843">
            <v>5</v>
          </cell>
          <cell r="J843" t="str">
            <v>EACH</v>
          </cell>
          <cell r="K843">
            <v>266.3</v>
          </cell>
          <cell r="L843">
            <v>1331.5</v>
          </cell>
          <cell r="M843">
            <v>0</v>
          </cell>
          <cell r="N843">
            <v>0</v>
          </cell>
          <cell r="O843" t="str">
            <v>K/CAMP</v>
          </cell>
        </row>
        <row r="844">
          <cell r="D844">
            <v>2992</v>
          </cell>
          <cell r="E844" t="str">
            <v>PVC WATER TANK</v>
          </cell>
          <cell r="F844" t="str">
            <v>200 LTR 18 CM LID TOP</v>
          </cell>
          <cell r="G844" t="str">
            <v>БАК ДЛЯ ВОДЫ ПИВИСИ</v>
          </cell>
          <cell r="H844" t="str">
            <v>200 Л КРЫШКА 18 СМ</v>
          </cell>
          <cell r="I844">
            <v>3</v>
          </cell>
          <cell r="J844" t="str">
            <v>EACH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 t="str">
            <v>K/C-16</v>
          </cell>
        </row>
        <row r="845">
          <cell r="D845">
            <v>2999</v>
          </cell>
          <cell r="E845" t="str">
            <v>PVC PIPE 160 MM GREY</v>
          </cell>
          <cell r="F845" t="str">
            <v/>
          </cell>
          <cell r="G845" t="str">
            <v>ТРУБА ПВХ 160 ММ СЕРАЯ</v>
          </cell>
          <cell r="H845" t="str">
            <v/>
          </cell>
          <cell r="I845">
            <v>104</v>
          </cell>
          <cell r="J845" t="str">
            <v>METER</v>
          </cell>
          <cell r="K845">
            <v>9.35</v>
          </cell>
          <cell r="L845">
            <v>972.4</v>
          </cell>
          <cell r="M845">
            <v>0</v>
          </cell>
          <cell r="N845">
            <v>0</v>
          </cell>
          <cell r="O845" t="str">
            <v>K/C 12</v>
          </cell>
        </row>
        <row r="846">
          <cell r="D846">
            <v>3001</v>
          </cell>
          <cell r="E846" t="str">
            <v>PVC KNEE</v>
          </cell>
          <cell r="F846" t="str">
            <v>90 DEG 160 MM</v>
          </cell>
          <cell r="G846" t="str">
            <v>УГОЛОК ПВХ</v>
          </cell>
          <cell r="H846" t="str">
            <v>90 ГРАДУСОВ 160 MM</v>
          </cell>
          <cell r="I846">
            <v>8</v>
          </cell>
          <cell r="J846" t="str">
            <v>EACH</v>
          </cell>
          <cell r="K846">
            <v>9.35</v>
          </cell>
          <cell r="L846">
            <v>74.8</v>
          </cell>
          <cell r="M846">
            <v>0</v>
          </cell>
          <cell r="N846">
            <v>0</v>
          </cell>
          <cell r="O846" t="str">
            <v>K/C 12</v>
          </cell>
        </row>
        <row r="847">
          <cell r="D847" t="str">
            <v>3001-1</v>
          </cell>
          <cell r="E847" t="str">
            <v>PVC KNEE</v>
          </cell>
          <cell r="F847" t="str">
            <v>90 DEG 160 MM</v>
          </cell>
          <cell r="G847" t="str">
            <v>УГОЛОК ПВХ</v>
          </cell>
          <cell r="H847" t="str">
            <v>90 ГРАДУСОВ 160 MM</v>
          </cell>
          <cell r="I847">
            <v>11</v>
          </cell>
          <cell r="J847" t="str">
            <v>EACH</v>
          </cell>
          <cell r="K847">
            <v>9.35</v>
          </cell>
          <cell r="L847">
            <v>102.85</v>
          </cell>
          <cell r="M847">
            <v>0</v>
          </cell>
          <cell r="N847">
            <v>0</v>
          </cell>
          <cell r="O847" t="str">
            <v>K/C 12</v>
          </cell>
        </row>
        <row r="848">
          <cell r="D848">
            <v>3002</v>
          </cell>
          <cell r="E848" t="str">
            <v>PVC KNEE</v>
          </cell>
          <cell r="F848" t="str">
            <v>45 DEG 160 MM</v>
          </cell>
          <cell r="G848" t="str">
            <v>УГОЛОК ПВХ</v>
          </cell>
          <cell r="H848" t="str">
            <v>45 ГРАДУСОВ 160 MM</v>
          </cell>
          <cell r="I848">
            <v>28</v>
          </cell>
          <cell r="J848" t="str">
            <v>EACH</v>
          </cell>
          <cell r="K848">
            <v>8.9499999999999993</v>
          </cell>
          <cell r="L848">
            <v>250.6</v>
          </cell>
          <cell r="M848">
            <v>0</v>
          </cell>
          <cell r="N848">
            <v>0</v>
          </cell>
          <cell r="O848" t="str">
            <v>K/C 12</v>
          </cell>
        </row>
        <row r="849">
          <cell r="D849">
            <v>3003</v>
          </cell>
          <cell r="E849" t="str">
            <v>PVC T-PIECE</v>
          </cell>
          <cell r="F849" t="str">
            <v>90 DEG 160 MM</v>
          </cell>
          <cell r="G849" t="str">
            <v>ТРОЙНИК ПВХ</v>
          </cell>
          <cell r="H849" t="str">
            <v>90 ГРАДУСОВ 160 MM</v>
          </cell>
          <cell r="I849">
            <v>5</v>
          </cell>
          <cell r="J849" t="str">
            <v>EACH</v>
          </cell>
          <cell r="K849">
            <v>12.85</v>
          </cell>
          <cell r="L849">
            <v>64.25</v>
          </cell>
          <cell r="M849">
            <v>0</v>
          </cell>
          <cell r="N849">
            <v>0</v>
          </cell>
          <cell r="O849" t="str">
            <v>K/C 12</v>
          </cell>
        </row>
        <row r="850">
          <cell r="D850">
            <v>3004</v>
          </cell>
          <cell r="E850" t="str">
            <v>PVC END CAP</v>
          </cell>
          <cell r="F850" t="str">
            <v>160 MM</v>
          </cell>
          <cell r="G850" t="str">
            <v>ЗАГЛУШКА ПВХ</v>
          </cell>
          <cell r="H850" t="str">
            <v>160 ММ</v>
          </cell>
          <cell r="I850">
            <v>5</v>
          </cell>
          <cell r="J850" t="str">
            <v>EACH</v>
          </cell>
          <cell r="K850">
            <v>5.65</v>
          </cell>
          <cell r="L850">
            <v>28.25</v>
          </cell>
          <cell r="M850">
            <v>0</v>
          </cell>
          <cell r="N850">
            <v>0</v>
          </cell>
          <cell r="O850" t="str">
            <v>K/C 12</v>
          </cell>
        </row>
        <row r="851">
          <cell r="D851">
            <v>3007</v>
          </cell>
          <cell r="E851" t="str">
            <v>PVC CROSS OVER GLUE TYPE</v>
          </cell>
          <cell r="F851" t="str">
            <v>160-110 MM</v>
          </cell>
          <cell r="G851" t="str">
            <v>ПЕРЕХОДНИК ПВХ 160-110 ММ</v>
          </cell>
          <cell r="H851" t="str">
            <v>160-110 MM</v>
          </cell>
          <cell r="I851">
            <v>11</v>
          </cell>
          <cell r="J851" t="str">
            <v>EACH</v>
          </cell>
          <cell r="K851">
            <v>4.95</v>
          </cell>
          <cell r="L851">
            <v>54.45</v>
          </cell>
          <cell r="M851">
            <v>0</v>
          </cell>
          <cell r="N851">
            <v>0</v>
          </cell>
          <cell r="O851" t="str">
            <v>K/C 12</v>
          </cell>
        </row>
        <row r="852">
          <cell r="D852" t="str">
            <v>3007-1</v>
          </cell>
          <cell r="E852" t="str">
            <v>PVC CROSS OVER GLUE TYPE</v>
          </cell>
          <cell r="F852" t="str">
            <v>160-110 MM</v>
          </cell>
          <cell r="G852" t="str">
            <v>ПЕРЕХОДНИК ПВХ 160-110 ММ</v>
          </cell>
          <cell r="H852" t="str">
            <v>160-110 MM</v>
          </cell>
          <cell r="I852">
            <v>17</v>
          </cell>
          <cell r="J852" t="str">
            <v>EACH</v>
          </cell>
          <cell r="K852">
            <v>4.95</v>
          </cell>
          <cell r="L852">
            <v>84.15</v>
          </cell>
          <cell r="M852">
            <v>0</v>
          </cell>
          <cell r="N852">
            <v>0</v>
          </cell>
          <cell r="O852" t="str">
            <v>K/C 12</v>
          </cell>
        </row>
        <row r="853">
          <cell r="D853">
            <v>3008</v>
          </cell>
          <cell r="E853" t="str">
            <v>PVC T-PIECE GLUE TYPE</v>
          </cell>
          <cell r="F853" t="str">
            <v>160 MM GLUE TYPE</v>
          </cell>
          <cell r="G853" t="str">
            <v>ТРОЙНИК ПВХ</v>
          </cell>
          <cell r="H853" t="str">
            <v>160 MM</v>
          </cell>
          <cell r="I853">
            <v>9</v>
          </cell>
          <cell r="J853" t="str">
            <v>EACH</v>
          </cell>
          <cell r="K853">
            <v>12.42</v>
          </cell>
          <cell r="L853">
            <v>111.78</v>
          </cell>
          <cell r="M853">
            <v>0</v>
          </cell>
          <cell r="N853">
            <v>0</v>
          </cell>
          <cell r="O853" t="str">
            <v>K/C 12</v>
          </cell>
        </row>
        <row r="854">
          <cell r="D854" t="str">
            <v>3008-1</v>
          </cell>
          <cell r="E854" t="str">
            <v>PVC T-PIECE GLUE TYPE</v>
          </cell>
          <cell r="F854" t="str">
            <v>160 MM GLUE TYPE</v>
          </cell>
          <cell r="G854" t="str">
            <v>ТРОЙНИК ПВХ</v>
          </cell>
          <cell r="H854" t="str">
            <v>160 MM</v>
          </cell>
          <cell r="I854">
            <v>3</v>
          </cell>
          <cell r="J854" t="str">
            <v>EACH</v>
          </cell>
          <cell r="K854">
            <v>12.42</v>
          </cell>
          <cell r="L854">
            <v>37.26</v>
          </cell>
          <cell r="M854">
            <v>0</v>
          </cell>
          <cell r="N854">
            <v>0</v>
          </cell>
          <cell r="O854" t="str">
            <v>K/C 12</v>
          </cell>
        </row>
        <row r="855">
          <cell r="D855">
            <v>3009</v>
          </cell>
          <cell r="E855" t="str">
            <v>PVC PIPE 110 MM GREY</v>
          </cell>
          <cell r="F855" t="str">
            <v/>
          </cell>
          <cell r="G855" t="str">
            <v>ТРУБА ПВХ 110 ММ СЕРАЯ</v>
          </cell>
          <cell r="H855" t="str">
            <v/>
          </cell>
          <cell r="I855">
            <v>108</v>
          </cell>
          <cell r="J855" t="str">
            <v>METER</v>
          </cell>
          <cell r="K855">
            <v>5.46</v>
          </cell>
          <cell r="L855">
            <v>589.67999999999995</v>
          </cell>
          <cell r="M855">
            <v>0</v>
          </cell>
          <cell r="N855">
            <v>0</v>
          </cell>
          <cell r="O855" t="str">
            <v>K/C 12</v>
          </cell>
        </row>
        <row r="856">
          <cell r="D856">
            <v>3010</v>
          </cell>
          <cell r="E856" t="str">
            <v>PVC COUPLING</v>
          </cell>
          <cell r="F856" t="str">
            <v>110 MM GLUE TYPE</v>
          </cell>
          <cell r="G856" t="str">
            <v>МУФТА ПВХ</v>
          </cell>
          <cell r="H856" t="str">
            <v>110 ММ КЛЕЮЩАЯСЯ</v>
          </cell>
          <cell r="I856">
            <v>3</v>
          </cell>
          <cell r="J856" t="str">
            <v>EACH</v>
          </cell>
          <cell r="K856">
            <v>1.56</v>
          </cell>
          <cell r="L856">
            <v>4.68</v>
          </cell>
          <cell r="M856">
            <v>0</v>
          </cell>
          <cell r="N856">
            <v>0</v>
          </cell>
          <cell r="O856" t="str">
            <v>K/C 12</v>
          </cell>
        </row>
        <row r="857">
          <cell r="D857">
            <v>3011</v>
          </cell>
          <cell r="E857" t="str">
            <v>PVC KNEE</v>
          </cell>
          <cell r="F857" t="str">
            <v>90 DEG 110 MM</v>
          </cell>
          <cell r="G857" t="str">
            <v>УГОЛОК ПВХ</v>
          </cell>
          <cell r="H857" t="str">
            <v>90 ГРАДУСОВ 110 MM</v>
          </cell>
          <cell r="I857">
            <v>8</v>
          </cell>
          <cell r="J857" t="str">
            <v>EACH</v>
          </cell>
          <cell r="K857">
            <v>3.28</v>
          </cell>
          <cell r="L857">
            <v>26.24</v>
          </cell>
          <cell r="M857">
            <v>0</v>
          </cell>
          <cell r="N857">
            <v>0</v>
          </cell>
          <cell r="O857" t="str">
            <v>K/C 12</v>
          </cell>
        </row>
        <row r="858">
          <cell r="D858">
            <v>3012</v>
          </cell>
          <cell r="E858" t="str">
            <v>PVC KNEE</v>
          </cell>
          <cell r="F858" t="str">
            <v>45 DEG 110 MM</v>
          </cell>
          <cell r="G858" t="str">
            <v>УГОЛОК ПВХ</v>
          </cell>
          <cell r="H858" t="str">
            <v>45 ГРАДУСОВ 110 MM</v>
          </cell>
          <cell r="I858">
            <v>7</v>
          </cell>
          <cell r="J858" t="str">
            <v>EACH</v>
          </cell>
          <cell r="K858">
            <v>2.75</v>
          </cell>
          <cell r="L858">
            <v>19.25</v>
          </cell>
          <cell r="M858">
            <v>0</v>
          </cell>
          <cell r="N858">
            <v>0</v>
          </cell>
          <cell r="O858" t="str">
            <v>K/C 12</v>
          </cell>
        </row>
        <row r="859">
          <cell r="D859">
            <v>3014</v>
          </cell>
          <cell r="E859" t="str">
            <v>PVC END CAP 110 MM</v>
          </cell>
          <cell r="F859" t="str">
            <v/>
          </cell>
          <cell r="G859" t="str">
            <v>ЗАГЛУШКА ПВХ 110 ММ</v>
          </cell>
          <cell r="H859" t="str">
            <v/>
          </cell>
          <cell r="I859">
            <v>12</v>
          </cell>
          <cell r="J859" t="str">
            <v>EACH</v>
          </cell>
          <cell r="K859">
            <v>2.78</v>
          </cell>
          <cell r="L859">
            <v>33.36</v>
          </cell>
          <cell r="M859">
            <v>0</v>
          </cell>
          <cell r="N859">
            <v>0</v>
          </cell>
          <cell r="O859" t="str">
            <v>K/C 12</v>
          </cell>
        </row>
        <row r="860">
          <cell r="D860">
            <v>3017</v>
          </cell>
          <cell r="E860" t="str">
            <v>SIDE PLATE</v>
          </cell>
          <cell r="F860" t="str">
            <v/>
          </cell>
          <cell r="G860" t="str">
            <v>БЛЮДЦЕ</v>
          </cell>
          <cell r="H860" t="str">
            <v/>
          </cell>
          <cell r="I860">
            <v>144</v>
          </cell>
          <cell r="J860" t="str">
            <v>EACH</v>
          </cell>
          <cell r="K860">
            <v>3.48</v>
          </cell>
          <cell r="L860">
            <v>501.12</v>
          </cell>
          <cell r="M860">
            <v>0</v>
          </cell>
          <cell r="N860">
            <v>0</v>
          </cell>
          <cell r="O860" t="str">
            <v>K1/37</v>
          </cell>
        </row>
        <row r="861">
          <cell r="D861">
            <v>3020</v>
          </cell>
          <cell r="E861" t="str">
            <v>SOUP SALAD BOWL</v>
          </cell>
          <cell r="F861" t="str">
            <v/>
          </cell>
          <cell r="G861" t="str">
            <v>ТАРЕЛКА ДЛЯ СУПА / САЛАТА</v>
          </cell>
          <cell r="H861" t="str">
            <v/>
          </cell>
          <cell r="I861">
            <v>39</v>
          </cell>
          <cell r="J861" t="str">
            <v>EACH</v>
          </cell>
          <cell r="K861">
            <v>3.18</v>
          </cell>
          <cell r="L861">
            <v>124.02</v>
          </cell>
          <cell r="M861">
            <v>0</v>
          </cell>
          <cell r="N861">
            <v>0</v>
          </cell>
          <cell r="O861" t="str">
            <v>K1/37</v>
          </cell>
        </row>
        <row r="862">
          <cell r="D862">
            <v>3021</v>
          </cell>
          <cell r="E862" t="str">
            <v>FORK</v>
          </cell>
          <cell r="F862" t="str">
            <v/>
          </cell>
          <cell r="G862" t="str">
            <v>ВИЛКА</v>
          </cell>
          <cell r="H862" t="str">
            <v/>
          </cell>
          <cell r="I862">
            <v>96</v>
          </cell>
          <cell r="J862" t="str">
            <v>EACH</v>
          </cell>
          <cell r="K862">
            <v>0.71</v>
          </cell>
          <cell r="L862">
            <v>68.16</v>
          </cell>
          <cell r="M862">
            <v>0</v>
          </cell>
          <cell r="N862">
            <v>0</v>
          </cell>
          <cell r="O862" t="str">
            <v>K1/37</v>
          </cell>
        </row>
        <row r="863">
          <cell r="D863">
            <v>3022</v>
          </cell>
          <cell r="E863" t="str">
            <v>SPOON</v>
          </cell>
          <cell r="F863" t="str">
            <v/>
          </cell>
          <cell r="G863" t="str">
            <v>ЛОЖКА</v>
          </cell>
          <cell r="H863" t="str">
            <v/>
          </cell>
          <cell r="I863">
            <v>144</v>
          </cell>
          <cell r="J863" t="str">
            <v>EACH</v>
          </cell>
          <cell r="K863">
            <v>0.71</v>
          </cell>
          <cell r="L863">
            <v>102.24</v>
          </cell>
          <cell r="M863">
            <v>0</v>
          </cell>
          <cell r="N863">
            <v>0</v>
          </cell>
          <cell r="O863" t="str">
            <v>K1/37</v>
          </cell>
        </row>
        <row r="864">
          <cell r="D864">
            <v>3023</v>
          </cell>
          <cell r="E864" t="str">
            <v>KNIFE</v>
          </cell>
          <cell r="F864" t="str">
            <v/>
          </cell>
          <cell r="G864" t="str">
            <v>НОЖ</v>
          </cell>
          <cell r="H864" t="str">
            <v/>
          </cell>
          <cell r="I864">
            <v>144</v>
          </cell>
          <cell r="J864" t="str">
            <v>EACH</v>
          </cell>
          <cell r="K864">
            <v>1.37</v>
          </cell>
          <cell r="L864">
            <v>197.28</v>
          </cell>
          <cell r="M864">
            <v>0</v>
          </cell>
          <cell r="N864">
            <v>0</v>
          </cell>
          <cell r="O864" t="str">
            <v>K1/37</v>
          </cell>
        </row>
        <row r="865">
          <cell r="D865">
            <v>3025</v>
          </cell>
          <cell r="E865" t="str">
            <v>TOWEL</v>
          </cell>
          <cell r="F865" t="str">
            <v/>
          </cell>
          <cell r="G865" t="str">
            <v>ПОЛОТЕНЦЕ</v>
          </cell>
          <cell r="H865" t="str">
            <v/>
          </cell>
          <cell r="I865">
            <v>250</v>
          </cell>
          <cell r="J865" t="str">
            <v>EACH</v>
          </cell>
          <cell r="K865">
            <v>0</v>
          </cell>
          <cell r="L865">
            <v>0</v>
          </cell>
          <cell r="M865">
            <v>980</v>
          </cell>
          <cell r="N865">
            <v>245000</v>
          </cell>
          <cell r="O865" t="str">
            <v>K1/MIDDLE/B</v>
          </cell>
        </row>
        <row r="866">
          <cell r="D866" t="str">
            <v>3025-1</v>
          </cell>
          <cell r="E866" t="str">
            <v>TOWEL</v>
          </cell>
          <cell r="F866" t="str">
            <v/>
          </cell>
          <cell r="G866" t="str">
            <v>ПОЛОТЕНЦЕ</v>
          </cell>
          <cell r="H866" t="str">
            <v/>
          </cell>
          <cell r="I866">
            <v>200</v>
          </cell>
          <cell r="J866" t="str">
            <v>EACH</v>
          </cell>
          <cell r="K866">
            <v>0</v>
          </cell>
          <cell r="L866">
            <v>0</v>
          </cell>
          <cell r="M866">
            <v>352.5</v>
          </cell>
          <cell r="N866">
            <v>70500</v>
          </cell>
          <cell r="O866" t="str">
            <v>K1/MIDDLE/B</v>
          </cell>
        </row>
        <row r="867">
          <cell r="D867" t="str">
            <v>3025-2</v>
          </cell>
          <cell r="E867" t="str">
            <v>TOWEL</v>
          </cell>
          <cell r="F867" t="str">
            <v/>
          </cell>
          <cell r="G867" t="str">
            <v>ПОЛОТЕНЦЕ</v>
          </cell>
          <cell r="H867" t="str">
            <v/>
          </cell>
          <cell r="I867">
            <v>50</v>
          </cell>
          <cell r="J867" t="str">
            <v>EACH</v>
          </cell>
          <cell r="K867">
            <v>0</v>
          </cell>
          <cell r="L867">
            <v>0</v>
          </cell>
          <cell r="M867">
            <v>140</v>
          </cell>
          <cell r="N867">
            <v>7000</v>
          </cell>
          <cell r="O867" t="str">
            <v>K1/MIDDLE/B</v>
          </cell>
        </row>
        <row r="868">
          <cell r="D868">
            <v>3027</v>
          </cell>
          <cell r="E868" t="str">
            <v>TORQUE WRENCH RATCHED HEAD</v>
          </cell>
          <cell r="F868" t="str">
            <v/>
          </cell>
          <cell r="G868" t="str">
            <v>ТРЕЩЁТКА ДЛЯ КЛЮЧА С НАСТРОЙКОЙ</v>
          </cell>
          <cell r="H868" t="str">
            <v/>
          </cell>
          <cell r="I868">
            <v>1</v>
          </cell>
          <cell r="J868" t="str">
            <v>EACH</v>
          </cell>
          <cell r="K868">
            <v>382.74</v>
          </cell>
          <cell r="L868">
            <v>382.74</v>
          </cell>
          <cell r="M868">
            <v>0</v>
          </cell>
          <cell r="N868">
            <v>0</v>
          </cell>
          <cell r="O868" t="str">
            <v>K/TOOL ROOM</v>
          </cell>
        </row>
        <row r="869">
          <cell r="D869">
            <v>3029</v>
          </cell>
          <cell r="E869" t="str">
            <v>WATER DISTILLER FOR BATTERY WATER</v>
          </cell>
          <cell r="F869" t="str">
            <v/>
          </cell>
          <cell r="G869" t="str">
            <v>ДИСТИЛЛЯТОР ВОДЫ ДЛЯ АВТОМОБИЛЬНЫХ АККУМУЛЯТОРОВ</v>
          </cell>
          <cell r="H869" t="str">
            <v/>
          </cell>
          <cell r="I869">
            <v>1</v>
          </cell>
          <cell r="J869" t="str">
            <v>EACH</v>
          </cell>
          <cell r="K869">
            <v>86.45</v>
          </cell>
          <cell r="L869">
            <v>86.45</v>
          </cell>
          <cell r="M869">
            <v>0</v>
          </cell>
          <cell r="N869">
            <v>0</v>
          </cell>
          <cell r="O869" t="str">
            <v>K/TOOL ROOM</v>
          </cell>
        </row>
        <row r="870">
          <cell r="D870">
            <v>3040</v>
          </cell>
          <cell r="E870" t="str">
            <v>OIL FILTER</v>
          </cell>
          <cell r="F870" t="str">
            <v>17-4418 DEUTZ</v>
          </cell>
          <cell r="G870" t="str">
            <v>МАСЛЯНЫЙ ФИЛЬТР</v>
          </cell>
          <cell r="H870" t="str">
            <v>17-4418 ДОЙЦ</v>
          </cell>
          <cell r="I870">
            <v>28</v>
          </cell>
          <cell r="J870" t="str">
            <v>EACH</v>
          </cell>
          <cell r="K870">
            <v>11.26</v>
          </cell>
          <cell r="L870">
            <v>315.27999999999997</v>
          </cell>
          <cell r="M870">
            <v>0</v>
          </cell>
          <cell r="N870">
            <v>0</v>
          </cell>
          <cell r="O870" t="str">
            <v>K1/61</v>
          </cell>
        </row>
        <row r="871">
          <cell r="D871">
            <v>3041</v>
          </cell>
          <cell r="E871" t="str">
            <v>FUEL FILTER</v>
          </cell>
          <cell r="F871" t="str">
            <v>117-4423 DEUTZ</v>
          </cell>
          <cell r="G871" t="str">
            <v>ТОПЛИВНЫЙ ФИЛЬТР</v>
          </cell>
          <cell r="H871" t="str">
            <v>117-4423 ДОЙЦ</v>
          </cell>
          <cell r="I871">
            <v>9</v>
          </cell>
          <cell r="J871" t="str">
            <v>EACH</v>
          </cell>
          <cell r="K871">
            <v>10.23</v>
          </cell>
          <cell r="L871">
            <v>92.07</v>
          </cell>
          <cell r="M871">
            <v>0</v>
          </cell>
          <cell r="N871">
            <v>0</v>
          </cell>
          <cell r="O871" t="str">
            <v>K1/63</v>
          </cell>
        </row>
        <row r="872">
          <cell r="D872">
            <v>3042</v>
          </cell>
          <cell r="E872" t="str">
            <v>AIR FILTER</v>
          </cell>
          <cell r="F872" t="str">
            <v>438-4102 DEUTZ</v>
          </cell>
          <cell r="G872" t="str">
            <v>ВОЗДУШНЫЙ ФИЛЬТР</v>
          </cell>
          <cell r="H872" t="str">
            <v>438-4102 ДОЙЦ</v>
          </cell>
          <cell r="I872">
            <v>6</v>
          </cell>
          <cell r="J872" t="str">
            <v>EACH</v>
          </cell>
          <cell r="K872">
            <v>28.31</v>
          </cell>
          <cell r="L872">
            <v>169.86</v>
          </cell>
          <cell r="M872">
            <v>0</v>
          </cell>
          <cell r="N872">
            <v>0</v>
          </cell>
          <cell r="O872" t="str">
            <v>K1/55</v>
          </cell>
        </row>
        <row r="873">
          <cell r="D873">
            <v>3043</v>
          </cell>
          <cell r="E873" t="str">
            <v>FAN BELT</v>
          </cell>
          <cell r="F873" t="str">
            <v>223-5175</v>
          </cell>
          <cell r="G873" t="str">
            <v>РЕМЕНЬ ВЕНТИЛЯТОРА</v>
          </cell>
          <cell r="H873" t="str">
            <v>223-5175</v>
          </cell>
          <cell r="I873">
            <v>1</v>
          </cell>
          <cell r="J873" t="str">
            <v>EACH</v>
          </cell>
          <cell r="K873">
            <v>17.739999999999998</v>
          </cell>
          <cell r="L873">
            <v>17.739999999999998</v>
          </cell>
          <cell r="M873">
            <v>0</v>
          </cell>
          <cell r="N873">
            <v>0</v>
          </cell>
          <cell r="O873" t="str">
            <v>K1/65</v>
          </cell>
        </row>
        <row r="874">
          <cell r="D874">
            <v>3047</v>
          </cell>
          <cell r="E874" t="str">
            <v>DE-GREASER FOR DX 800 EURO HIGH PRESSURE STEAM CLEANER</v>
          </cell>
          <cell r="F874" t="str">
            <v/>
          </cell>
          <cell r="G874" t="str">
            <v>РАСТВОР ДЛЯ ППУ ВЫСОКОГО ДАВЛЕНИЯ DX 800 EURO</v>
          </cell>
          <cell r="H874" t="str">
            <v/>
          </cell>
          <cell r="I874">
            <v>490</v>
          </cell>
          <cell r="J874" t="str">
            <v>LITER</v>
          </cell>
          <cell r="K874">
            <v>10.23</v>
          </cell>
          <cell r="L874">
            <v>5012.7</v>
          </cell>
          <cell r="M874">
            <v>0</v>
          </cell>
          <cell r="N874">
            <v>0</v>
          </cell>
          <cell r="O874" t="str">
            <v>K1/58</v>
          </cell>
        </row>
        <row r="875">
          <cell r="D875">
            <v>3048</v>
          </cell>
          <cell r="E875" t="str">
            <v>BENCH GRINDING MACHINE</v>
          </cell>
          <cell r="F875" t="str">
            <v>SIZE: 10" MAKE: METABO, 3 PHASE 380V, 50 HZ, MADE IN GERMANY S/N 092500007112710752; 092500007062710701</v>
          </cell>
          <cell r="G875" t="str">
            <v>ШЛИФОВАЛЬНЫЙ СТАНОК</v>
          </cell>
          <cell r="H875" t="str">
            <v>РАЗМЕР: 10", ПРОИЗВОДИТЕЛЬ: МЕТАБО, 3 ФАЗЫ 380В, 50 Гц, СДЕЛАНО В ГЕРМАНИИ С/Н 092500007112710752; 092500007062710701</v>
          </cell>
          <cell r="I875">
            <v>2</v>
          </cell>
          <cell r="J875" t="str">
            <v>EACH</v>
          </cell>
          <cell r="K875">
            <v>936.1</v>
          </cell>
          <cell r="L875">
            <v>1872.2</v>
          </cell>
          <cell r="M875">
            <v>0</v>
          </cell>
          <cell r="N875">
            <v>0</v>
          </cell>
          <cell r="O875" t="str">
            <v>K/SHOP/WELDERS</v>
          </cell>
        </row>
        <row r="876">
          <cell r="D876">
            <v>3049</v>
          </cell>
          <cell r="E876" t="str">
            <v>DRILL PRESS</v>
          </cell>
          <cell r="F876" t="str">
            <v>PEDESTAL TYPE FLOOR MOUNTED INDUSTRIAL, 16MM, 220V, 50 HZ, MAKE: EXCEL UK MODEL PD16</v>
          </cell>
          <cell r="G876" t="str">
            <v>СВЕРЛИЛЬНЫЙ СТАНОК</v>
          </cell>
          <cell r="H876" t="str">
            <v>НА ПОДСТАВКЕ ДЛЯ КРЕПЛЕНИЯ НА ПОЛ, ДЛЯ ПРОМЫШЛЕННЫХ ЦЕЛЕЙ, 16ММ, 220В, 50 ГЦ, ПРОИЗВОДСВО: ЭКСЕЛ ВЕЛИКОБРИТАНИЯ, МОДЕЛЬ PD16</v>
          </cell>
          <cell r="I876">
            <v>1</v>
          </cell>
          <cell r="J876" t="str">
            <v>EACH</v>
          </cell>
          <cell r="K876">
            <v>1224.8499999999999</v>
          </cell>
          <cell r="L876">
            <v>1224.8499999999999</v>
          </cell>
          <cell r="M876">
            <v>0</v>
          </cell>
          <cell r="N876">
            <v>0</v>
          </cell>
          <cell r="O876" t="str">
            <v>K/WELDERS</v>
          </cell>
        </row>
        <row r="877">
          <cell r="D877">
            <v>3050</v>
          </cell>
          <cell r="E877" t="str">
            <v>ANGLE GRINDER</v>
          </cell>
          <cell r="F877" t="str">
            <v>9" 220V 50HZ, MAKE: METABO GERMANY</v>
          </cell>
          <cell r="G877" t="str">
            <v>ШЛИФОВАЛЬНЫЙ СТАНОК</v>
          </cell>
          <cell r="H877" t="str">
            <v>9", ПРОИЗВОДИТЕЛЬ: МЕТАБО, ГЕРМАНИЯ</v>
          </cell>
          <cell r="I877">
            <v>1</v>
          </cell>
          <cell r="J877" t="str">
            <v>EACH</v>
          </cell>
          <cell r="K877">
            <v>384.12</v>
          </cell>
          <cell r="L877">
            <v>384.12</v>
          </cell>
          <cell r="M877">
            <v>0</v>
          </cell>
          <cell r="N877">
            <v>0</v>
          </cell>
          <cell r="O877" t="str">
            <v>K/TOOL ROOM</v>
          </cell>
        </row>
        <row r="878">
          <cell r="D878">
            <v>3051</v>
          </cell>
          <cell r="E878" t="str">
            <v>WRENCH SET</v>
          </cell>
          <cell r="F878" t="str">
            <v>8-41 MM, BOX END AND OPEN END, MAKE: METADOR - GERMANY</v>
          </cell>
          <cell r="G878" t="str">
            <v>НАБОР КЛЮЧЕЙ</v>
          </cell>
          <cell r="H878" t="str">
            <v>8-41 ММ, ЗАКРЫТЫЙ С ОДНОЙ СТОРОНЫ И ОТКРЫТЫЙ С ДРУГОЙ, ПРОИЗВОДИТЕЛЬ: МЕТАДОР - ГЕРМАНИЯ</v>
          </cell>
          <cell r="I878">
            <v>1</v>
          </cell>
          <cell r="J878" t="str">
            <v>EACH</v>
          </cell>
          <cell r="K878">
            <v>463.85</v>
          </cell>
          <cell r="L878">
            <v>463.85</v>
          </cell>
          <cell r="M878">
            <v>0</v>
          </cell>
          <cell r="N878">
            <v>0</v>
          </cell>
          <cell r="O878" t="str">
            <v>K/TOOL ROOM</v>
          </cell>
        </row>
        <row r="879">
          <cell r="D879">
            <v>3052</v>
          </cell>
          <cell r="E879" t="str">
            <v>SLEDGE HAMMER WITH LONG HANDLE 6LB</v>
          </cell>
          <cell r="F879" t="str">
            <v/>
          </cell>
          <cell r="G879" t="str">
            <v>КУВАЛДА С ДЛИННОЙ РУЧКОЙ 6 ФУНТОВ</v>
          </cell>
          <cell r="H879" t="str">
            <v/>
          </cell>
          <cell r="I879">
            <v>2</v>
          </cell>
          <cell r="J879" t="str">
            <v>EACH</v>
          </cell>
          <cell r="K879">
            <v>19.05</v>
          </cell>
          <cell r="L879">
            <v>38.1</v>
          </cell>
          <cell r="M879">
            <v>0</v>
          </cell>
          <cell r="N879">
            <v>0</v>
          </cell>
          <cell r="O879" t="str">
            <v>K/TOOL ROOM</v>
          </cell>
        </row>
        <row r="880">
          <cell r="D880">
            <v>3053</v>
          </cell>
          <cell r="E880" t="str">
            <v>TIN CUTTER</v>
          </cell>
          <cell r="F880" t="str">
            <v>8" RECORD UK</v>
          </cell>
          <cell r="G880" t="str">
            <v>НОЖНИЦЫ ПО МЕТАЛЛУ</v>
          </cell>
          <cell r="H880" t="str">
            <v>8", РЕКОРД, ВЕЛИКОБРИТАНИЯ</v>
          </cell>
          <cell r="I880">
            <v>4</v>
          </cell>
          <cell r="J880" t="str">
            <v>EACH</v>
          </cell>
          <cell r="K880">
            <v>8.5299999999999994</v>
          </cell>
          <cell r="L880">
            <v>34.119999999999997</v>
          </cell>
          <cell r="M880">
            <v>0</v>
          </cell>
          <cell r="N880">
            <v>0</v>
          </cell>
          <cell r="O880" t="str">
            <v>K1/41</v>
          </cell>
        </row>
        <row r="881">
          <cell r="D881">
            <v>3054</v>
          </cell>
          <cell r="E881" t="str">
            <v>COLD CHISEL SET</v>
          </cell>
          <cell r="F881" t="str">
            <v>6 PC/SET, ECLIPS UK</v>
          </cell>
          <cell r="G881" t="str">
            <v>НАБОР ЗУБИЛ</v>
          </cell>
          <cell r="H881" t="str">
            <v>ИЗ 6 ШТ, ЭКЛИПС, ВЕЛИКОБРИТАНИЯ</v>
          </cell>
          <cell r="I881">
            <v>3</v>
          </cell>
          <cell r="J881" t="str">
            <v>EACH</v>
          </cell>
          <cell r="K881">
            <v>22.17</v>
          </cell>
          <cell r="L881">
            <v>66.510000000000005</v>
          </cell>
          <cell r="M881">
            <v>0</v>
          </cell>
          <cell r="N881">
            <v>0</v>
          </cell>
          <cell r="O881" t="str">
            <v>K1/41</v>
          </cell>
        </row>
        <row r="882">
          <cell r="D882">
            <v>3055</v>
          </cell>
          <cell r="E882" t="str">
            <v>HATCHET</v>
          </cell>
          <cell r="F882" t="str">
            <v>HEAVY DUTY, SIZE 3-1/2" OVERALL LENGTH 13" WT: 624 GRM, RIDGID# 17462</v>
          </cell>
          <cell r="G882" t="str">
            <v>ТОПОР</v>
          </cell>
          <cell r="H882" t="str">
            <v>РАЗМЕР: 3-1/2", ДЛИНА: 13", ВЕС: 624 ГР, НОМЕР ПО КАТАЛОГУ РИДЖИД: 17462</v>
          </cell>
          <cell r="I882">
            <v>1</v>
          </cell>
          <cell r="J882" t="str">
            <v>EACH</v>
          </cell>
          <cell r="K882">
            <v>43.38</v>
          </cell>
          <cell r="L882">
            <v>43.38</v>
          </cell>
          <cell r="M882">
            <v>0</v>
          </cell>
          <cell r="N882">
            <v>0</v>
          </cell>
          <cell r="O882" t="str">
            <v>K1/41</v>
          </cell>
        </row>
        <row r="883">
          <cell r="D883">
            <v>3056</v>
          </cell>
          <cell r="E883" t="str">
            <v>WHITE MAGNETIC BOARD</v>
          </cell>
          <cell r="F883" t="str">
            <v>120 X 90 CM TAIWAN</v>
          </cell>
          <cell r="G883" t="str">
            <v>БЕЛАЯ МАГНИТНАЯ ДОСКА</v>
          </cell>
          <cell r="H883" t="str">
            <v>120 Х 90 ТАЙВАНЬ</v>
          </cell>
          <cell r="I883">
            <v>1</v>
          </cell>
          <cell r="J883" t="str">
            <v>EACH</v>
          </cell>
          <cell r="K883">
            <v>61.39</v>
          </cell>
          <cell r="L883">
            <v>61.39</v>
          </cell>
          <cell r="M883">
            <v>0</v>
          </cell>
          <cell r="N883">
            <v>0</v>
          </cell>
          <cell r="O883" t="str">
            <v>K1/25</v>
          </cell>
        </row>
        <row r="884">
          <cell r="D884">
            <v>3057</v>
          </cell>
          <cell r="E884" t="str">
            <v>DRAWING DESK</v>
          </cell>
          <cell r="F884" t="str">
            <v>150 X 100 CM, MOVABLE TYPE, MADE IN ITALY</v>
          </cell>
          <cell r="G884" t="str">
            <v>КУЛЬМАН</v>
          </cell>
          <cell r="H884" t="str">
            <v>150 Х 100 СМ, СДЕЛАНО В ИТАЛИИ</v>
          </cell>
          <cell r="I884">
            <v>1</v>
          </cell>
          <cell r="J884" t="str">
            <v>EACH</v>
          </cell>
          <cell r="K884">
            <v>358.12</v>
          </cell>
          <cell r="L884">
            <v>358.12</v>
          </cell>
          <cell r="M884">
            <v>0</v>
          </cell>
          <cell r="N884">
            <v>0</v>
          </cell>
          <cell r="O884" t="str">
            <v>K/OFFICE</v>
          </cell>
        </row>
        <row r="885">
          <cell r="D885">
            <v>3058</v>
          </cell>
          <cell r="E885" t="str">
            <v>DRAWING INSTRUMENT</v>
          </cell>
          <cell r="F885" t="str">
            <v>PARALLEL MOTION SCALE, MADE IN ITALY</v>
          </cell>
          <cell r="G885" t="str">
            <v>ЧЕРТЁЖНЫЙ ИНСТРУМЕНТ</v>
          </cell>
          <cell r="H885" t="str">
            <v>С ПАРАЛЕЛЬНЫМИ ЛИНЕЙКАМИ, СДЕЛАНО В ИТАЛИИ</v>
          </cell>
          <cell r="I885">
            <v>2</v>
          </cell>
          <cell r="J885" t="str">
            <v>EACH</v>
          </cell>
          <cell r="K885">
            <v>170.53</v>
          </cell>
          <cell r="L885">
            <v>341.06</v>
          </cell>
          <cell r="M885">
            <v>0</v>
          </cell>
          <cell r="N885">
            <v>0</v>
          </cell>
          <cell r="O885" t="str">
            <v>K1/BACK /OFFICE</v>
          </cell>
        </row>
        <row r="886">
          <cell r="D886">
            <v>3060</v>
          </cell>
          <cell r="E886" t="str">
            <v>FILE FOLDERS FOR FILING CABINETS HANGING FILE</v>
          </cell>
          <cell r="F886" t="str">
            <v/>
          </cell>
          <cell r="G886" t="str">
            <v>ВИСЯЧИЕ ПАПКИ ДЛЯ КАБИНЕТОВ</v>
          </cell>
          <cell r="H886" t="str">
            <v/>
          </cell>
          <cell r="I886">
            <v>490</v>
          </cell>
          <cell r="J886" t="str">
            <v>EACH</v>
          </cell>
          <cell r="K886">
            <v>0.41</v>
          </cell>
          <cell r="L886">
            <v>200.9</v>
          </cell>
          <cell r="M886">
            <v>0</v>
          </cell>
          <cell r="N886">
            <v>0</v>
          </cell>
          <cell r="O886" t="str">
            <v>K1/20</v>
          </cell>
        </row>
        <row r="887">
          <cell r="D887">
            <v>3061</v>
          </cell>
          <cell r="E887" t="str">
            <v>FLAT FILE FOR HANGING FILE</v>
          </cell>
          <cell r="F887" t="str">
            <v/>
          </cell>
          <cell r="G887" t="str">
            <v>БУМАЖНЫЙ РАЗДЕЛИТЕЛЬ ФАЙЛОВ</v>
          </cell>
          <cell r="H887" t="str">
            <v/>
          </cell>
          <cell r="I887">
            <v>86</v>
          </cell>
          <cell r="J887" t="str">
            <v>EACH</v>
          </cell>
          <cell r="K887">
            <v>0.43</v>
          </cell>
          <cell r="L887">
            <v>36.979999999999997</v>
          </cell>
          <cell r="M887">
            <v>0</v>
          </cell>
          <cell r="N887">
            <v>0</v>
          </cell>
          <cell r="O887" t="str">
            <v>K1/20</v>
          </cell>
        </row>
        <row r="888">
          <cell r="D888">
            <v>3062</v>
          </cell>
          <cell r="E888" t="str">
            <v>LEVEL/LEVEL TRANSIT SET</v>
          </cell>
          <cell r="F888" t="str">
            <v>SOKKIYA - JAPAN WITH 1 EA #C-41 - 2.5 MM AUTO LEVEL; 1 EA #AE-44 - 4 METER STUFF ALUMINIUM TELESCOPIC WITH BUBBLE AND CARRYING CASE; 1 EA PFA1 - ALUMINIUM TRIPOID</v>
          </cell>
          <cell r="G888" t="str">
            <v>ТЕОДОЛИТ</v>
          </cell>
          <cell r="H888" t="str">
            <v>СОККИЯ - ЯПОНИЯ, В КОМПЛЕКТЕ С #C-41 - 2.5 MM АВТОМАТИЧЕСКИЙ УРОВЕНЬ - 1 ШТ; #AE-44 - 4-Х МЕТРОВЫЙ ТЕЛЕСКОП В ЧЕМОДАНЕ - 1 ШТ; PFA1 АЛЮМИНИЕВЫЙ ТРЕНОЖНИК - 1 ШТ</v>
          </cell>
          <cell r="I888">
            <v>1</v>
          </cell>
          <cell r="J888" t="str">
            <v>EACH</v>
          </cell>
          <cell r="K888">
            <v>759.17</v>
          </cell>
          <cell r="L888">
            <v>759.17</v>
          </cell>
          <cell r="M888">
            <v>0</v>
          </cell>
          <cell r="N888">
            <v>0</v>
          </cell>
          <cell r="O888" t="str">
            <v>K/TOOL ROOM</v>
          </cell>
        </row>
        <row r="889">
          <cell r="D889">
            <v>3063</v>
          </cell>
          <cell r="E889" t="str">
            <v>CUTTING TIP</v>
          </cell>
          <cell r="F889" t="str">
            <v>VICTOR #3</v>
          </cell>
          <cell r="G889" t="str">
            <v>НАСАДКИ ДЛЯ РЕЗАКА</v>
          </cell>
          <cell r="H889" t="str">
            <v>ВИКТОР #3</v>
          </cell>
          <cell r="I889">
            <v>50</v>
          </cell>
          <cell r="J889" t="str">
            <v>EACH</v>
          </cell>
          <cell r="K889">
            <v>4.58</v>
          </cell>
          <cell r="L889">
            <v>229</v>
          </cell>
          <cell r="M889">
            <v>0</v>
          </cell>
          <cell r="N889">
            <v>0</v>
          </cell>
          <cell r="O889" t="str">
            <v>K1/41</v>
          </cell>
        </row>
        <row r="890">
          <cell r="D890">
            <v>3064</v>
          </cell>
          <cell r="E890" t="str">
            <v>LEAF SPRING COMPLETE WITH MOUNTING MATERIAL</v>
          </cell>
          <cell r="F890" t="str">
            <v/>
          </cell>
          <cell r="G890" t="str">
            <v>РЕССОРА В КОМПЛЕКТЕ С КРЕПЛЕНИЯМИ</v>
          </cell>
          <cell r="H890" t="str">
            <v/>
          </cell>
          <cell r="I890">
            <v>1</v>
          </cell>
          <cell r="J890" t="str">
            <v>EACH</v>
          </cell>
          <cell r="K890">
            <v>375.85</v>
          </cell>
          <cell r="L890">
            <v>375.85</v>
          </cell>
          <cell r="M890">
            <v>0</v>
          </cell>
          <cell r="N890">
            <v>0</v>
          </cell>
          <cell r="O890" t="str">
            <v>K1/9</v>
          </cell>
        </row>
        <row r="891">
          <cell r="D891">
            <v>3066</v>
          </cell>
          <cell r="E891" t="str">
            <v>SHOCK ABSORBER REAR</v>
          </cell>
          <cell r="F891" t="str">
            <v>48531-69535 TOYOTA</v>
          </cell>
          <cell r="G891" t="str">
            <v>АММОРТИЗАТОР ЗАДНИЙ</v>
          </cell>
          <cell r="H891" t="str">
            <v>48511-69535 ТОЙОТА</v>
          </cell>
          <cell r="I891">
            <v>1</v>
          </cell>
          <cell r="J891" t="str">
            <v>EACH</v>
          </cell>
          <cell r="K891">
            <v>18.420000000000002</v>
          </cell>
          <cell r="L891">
            <v>18.420000000000002</v>
          </cell>
          <cell r="M891">
            <v>0</v>
          </cell>
          <cell r="N891">
            <v>0</v>
          </cell>
          <cell r="O891" t="str">
            <v>K1/47</v>
          </cell>
        </row>
        <row r="892">
          <cell r="D892">
            <v>3069</v>
          </cell>
          <cell r="E892" t="str">
            <v>MAILING LABELS</v>
          </cell>
          <cell r="F892" t="str">
            <v>L7161 3X6 63.5 X 46.6</v>
          </cell>
          <cell r="G892" t="str">
            <v>БУМАГА ДЛЯ ИЗГОТОВЛЕНИЯ ЯРЛЫКОВ</v>
          </cell>
          <cell r="H892" t="str">
            <v>L7161 3X6 63.5 X 46.6</v>
          </cell>
          <cell r="I892">
            <v>2</v>
          </cell>
          <cell r="J892" t="str">
            <v>BOX</v>
          </cell>
          <cell r="K892">
            <v>34</v>
          </cell>
          <cell r="L892">
            <v>68</v>
          </cell>
          <cell r="M892">
            <v>0</v>
          </cell>
          <cell r="N892">
            <v>0</v>
          </cell>
          <cell r="O892" t="str">
            <v>K/OFFICE</v>
          </cell>
        </row>
        <row r="893">
          <cell r="D893">
            <v>3072</v>
          </cell>
          <cell r="E893" t="str">
            <v>PISTON</v>
          </cell>
          <cell r="F893" t="str">
            <v>NB-50 PUMP</v>
          </cell>
          <cell r="G893" t="str">
            <v>ПОРШЕНЬ</v>
          </cell>
          <cell r="H893" t="str">
            <v>ДЛЯ НАСОСА НБ-50</v>
          </cell>
          <cell r="I893">
            <v>2</v>
          </cell>
          <cell r="J893" t="str">
            <v>EACH</v>
          </cell>
          <cell r="K893">
            <v>0</v>
          </cell>
          <cell r="L893">
            <v>0</v>
          </cell>
          <cell r="M893">
            <v>5760</v>
          </cell>
          <cell r="N893">
            <v>11520</v>
          </cell>
          <cell r="O893" t="str">
            <v>K2</v>
          </cell>
        </row>
        <row r="894">
          <cell r="D894">
            <v>3074</v>
          </cell>
          <cell r="E894" t="str">
            <v>PISTON 115 / 127 DIA</v>
          </cell>
          <cell r="F894" t="str">
            <v>NB-50 PUMP</v>
          </cell>
          <cell r="G894" t="str">
            <v>ПОРШЕНЬ ДИА. 115 / 127</v>
          </cell>
          <cell r="H894" t="str">
            <v>ДЛЯ НАСОСА НБ-50</v>
          </cell>
          <cell r="I894">
            <v>6</v>
          </cell>
          <cell r="J894" t="str">
            <v>EACH</v>
          </cell>
          <cell r="K894">
            <v>0</v>
          </cell>
          <cell r="L894">
            <v>0</v>
          </cell>
          <cell r="M894">
            <v>5880</v>
          </cell>
          <cell r="N894">
            <v>35280</v>
          </cell>
          <cell r="O894" t="str">
            <v>K2</v>
          </cell>
        </row>
        <row r="895">
          <cell r="D895">
            <v>3075</v>
          </cell>
          <cell r="E895" t="str">
            <v>CAP SEAL</v>
          </cell>
          <cell r="F895" t="str">
            <v>NB-50 PUMP</v>
          </cell>
          <cell r="G895" t="str">
            <v>УПЛОТНЕНИЕ ЛОБОВОЙ КРЫШКИ</v>
          </cell>
          <cell r="H895" t="str">
            <v>ДЛЯ НАСОСА НБ-50</v>
          </cell>
          <cell r="I895">
            <v>8</v>
          </cell>
          <cell r="J895" t="str">
            <v>EACH</v>
          </cell>
          <cell r="K895">
            <v>0</v>
          </cell>
          <cell r="L895">
            <v>0</v>
          </cell>
          <cell r="M895">
            <v>500</v>
          </cell>
          <cell r="N895">
            <v>4000</v>
          </cell>
          <cell r="O895" t="str">
            <v>K1/2</v>
          </cell>
        </row>
        <row r="896">
          <cell r="D896">
            <v>3076</v>
          </cell>
          <cell r="E896" t="str">
            <v>PISTON NB-50</v>
          </cell>
          <cell r="F896" t="str">
            <v>KCK5-6 NB-50 PUMP</v>
          </cell>
          <cell r="G896" t="str">
            <v>КЛАПАН НБ-50 В СБОРЕ</v>
          </cell>
          <cell r="H896" t="str">
            <v>KCK5-6 ДЛЯ НАСОСА НБ-50</v>
          </cell>
          <cell r="I896">
            <v>6</v>
          </cell>
          <cell r="J896" t="str">
            <v>EACH</v>
          </cell>
          <cell r="K896">
            <v>0</v>
          </cell>
          <cell r="L896">
            <v>0</v>
          </cell>
          <cell r="M896">
            <v>8400</v>
          </cell>
          <cell r="N896">
            <v>50400</v>
          </cell>
          <cell r="O896" t="str">
            <v>K2</v>
          </cell>
        </row>
        <row r="897">
          <cell r="D897" t="str">
            <v>3076-1</v>
          </cell>
          <cell r="E897" t="str">
            <v>PISTON NB-50</v>
          </cell>
          <cell r="F897" t="str">
            <v>KCK5-6 NB-50 PUMP</v>
          </cell>
          <cell r="G897" t="str">
            <v>КЛАПАН НБ-50 В СБОРЕ</v>
          </cell>
          <cell r="H897" t="str">
            <v>KCK5-6 ДЛЯ НАСОСА НБ-50</v>
          </cell>
          <cell r="I897">
            <v>8</v>
          </cell>
          <cell r="J897" t="str">
            <v>EACH</v>
          </cell>
          <cell r="K897">
            <v>0</v>
          </cell>
          <cell r="L897">
            <v>0</v>
          </cell>
          <cell r="M897">
            <v>8280</v>
          </cell>
          <cell r="N897">
            <v>66240</v>
          </cell>
          <cell r="O897" t="str">
            <v>K2</v>
          </cell>
        </row>
        <row r="898">
          <cell r="D898">
            <v>3077</v>
          </cell>
          <cell r="E898" t="str">
            <v>STEM PACKING</v>
          </cell>
          <cell r="F898" t="str">
            <v>NB-50 PUMP</v>
          </cell>
          <cell r="G898" t="str">
            <v>УПЛОТНЕНИЕ ШТОКА</v>
          </cell>
          <cell r="H898" t="str">
            <v>ДЛЯ НАСОСА НБ-50</v>
          </cell>
          <cell r="I898">
            <v>6</v>
          </cell>
          <cell r="J898" t="str">
            <v>EACH</v>
          </cell>
          <cell r="K898">
            <v>0</v>
          </cell>
          <cell r="L898">
            <v>0</v>
          </cell>
          <cell r="M898">
            <v>395.92599999999999</v>
          </cell>
          <cell r="N898">
            <v>2375.556</v>
          </cell>
          <cell r="O898" t="str">
            <v>K2</v>
          </cell>
        </row>
        <row r="899">
          <cell r="D899" t="str">
            <v>3077-1</v>
          </cell>
          <cell r="E899" t="str">
            <v>STEM PACKING</v>
          </cell>
          <cell r="F899" t="str">
            <v>NB-50 PUMP</v>
          </cell>
          <cell r="G899" t="str">
            <v>УПЛОТНЕНИЕ ШТОКА</v>
          </cell>
          <cell r="H899" t="str">
            <v>ДЛЯ НАСОСА НБ-50</v>
          </cell>
          <cell r="I899">
            <v>23</v>
          </cell>
          <cell r="J899" t="str">
            <v>EACH</v>
          </cell>
          <cell r="K899">
            <v>0</v>
          </cell>
          <cell r="L899">
            <v>0</v>
          </cell>
          <cell r="M899">
            <v>540</v>
          </cell>
          <cell r="N899">
            <v>12420</v>
          </cell>
          <cell r="O899" t="str">
            <v>K2</v>
          </cell>
        </row>
        <row r="900">
          <cell r="D900" t="str">
            <v>3077-2</v>
          </cell>
          <cell r="E900" t="str">
            <v>STEM PACKING</v>
          </cell>
          <cell r="F900" t="str">
            <v>NB-50 PUMP</v>
          </cell>
          <cell r="G900" t="str">
            <v>УПЛОТНЕНИЕ ШТОКА</v>
          </cell>
          <cell r="H900" t="str">
            <v>ДЛЯ НАСОСА НБ-50</v>
          </cell>
          <cell r="I900">
            <v>54</v>
          </cell>
          <cell r="J900" t="str">
            <v>EACH</v>
          </cell>
          <cell r="K900">
            <v>0</v>
          </cell>
          <cell r="L900">
            <v>0</v>
          </cell>
          <cell r="M900">
            <v>504</v>
          </cell>
          <cell r="N900">
            <v>27216</v>
          </cell>
          <cell r="O900" t="str">
            <v>K2</v>
          </cell>
        </row>
        <row r="901">
          <cell r="D901">
            <v>3078</v>
          </cell>
          <cell r="E901" t="str">
            <v>VALVE PACKING</v>
          </cell>
          <cell r="F901" t="str">
            <v>NB-50 PUMP</v>
          </cell>
          <cell r="G901" t="str">
            <v>УПЛОТНЕНИЕ КЛАПАНА</v>
          </cell>
          <cell r="H901" t="str">
            <v>ДЛЯ НАСОСА НБ-50</v>
          </cell>
          <cell r="I901">
            <v>10</v>
          </cell>
          <cell r="J901" t="str">
            <v>EACH</v>
          </cell>
          <cell r="K901">
            <v>0</v>
          </cell>
          <cell r="L901">
            <v>0</v>
          </cell>
          <cell r="M901">
            <v>500</v>
          </cell>
          <cell r="N901">
            <v>5000</v>
          </cell>
          <cell r="O901" t="str">
            <v>K1/2</v>
          </cell>
        </row>
        <row r="902">
          <cell r="D902" t="str">
            <v>3078-1</v>
          </cell>
          <cell r="E902" t="str">
            <v>VALVE PACKING</v>
          </cell>
          <cell r="F902" t="str">
            <v>NB-50 PUMP</v>
          </cell>
          <cell r="G902" t="str">
            <v>УПЛОТНЕНИЕ КЛАПАНА</v>
          </cell>
          <cell r="H902" t="str">
            <v>ДЛЯ НАСОСА НБ-50</v>
          </cell>
          <cell r="I902">
            <v>8</v>
          </cell>
          <cell r="J902" t="str">
            <v>EACH</v>
          </cell>
          <cell r="K902">
            <v>0</v>
          </cell>
          <cell r="L902">
            <v>0</v>
          </cell>
          <cell r="M902">
            <v>540</v>
          </cell>
          <cell r="N902">
            <v>4320</v>
          </cell>
          <cell r="O902" t="str">
            <v>K1/2</v>
          </cell>
        </row>
        <row r="903">
          <cell r="D903">
            <v>3079</v>
          </cell>
          <cell r="E903" t="str">
            <v>BATTERY</v>
          </cell>
          <cell r="F903" t="str">
            <v>12V 105A</v>
          </cell>
          <cell r="G903" t="str">
            <v>АККУМУЛЯТОР</v>
          </cell>
          <cell r="H903" t="str">
            <v>12В 105A</v>
          </cell>
          <cell r="I903">
            <v>5</v>
          </cell>
          <cell r="J903" t="str">
            <v>EACH</v>
          </cell>
          <cell r="K903">
            <v>0</v>
          </cell>
          <cell r="L903">
            <v>0</v>
          </cell>
          <cell r="M903">
            <v>7800</v>
          </cell>
          <cell r="N903">
            <v>39000</v>
          </cell>
          <cell r="O903" t="str">
            <v>K1/MIDDLE/A</v>
          </cell>
        </row>
        <row r="904">
          <cell r="D904" t="str">
            <v>3079-1</v>
          </cell>
          <cell r="E904" t="str">
            <v>BATTERY</v>
          </cell>
          <cell r="F904" t="str">
            <v>12V 105A</v>
          </cell>
          <cell r="G904" t="str">
            <v>АККУМУЛЯТОР</v>
          </cell>
          <cell r="H904" t="str">
            <v>12В 105A</v>
          </cell>
          <cell r="I904">
            <v>4</v>
          </cell>
          <cell r="J904" t="str">
            <v>EACH</v>
          </cell>
          <cell r="K904">
            <v>0</v>
          </cell>
          <cell r="L904">
            <v>0</v>
          </cell>
          <cell r="M904">
            <v>7800</v>
          </cell>
          <cell r="N904">
            <v>31200</v>
          </cell>
          <cell r="O904" t="str">
            <v>K1/MIDDLE/A</v>
          </cell>
        </row>
        <row r="905">
          <cell r="D905" t="str">
            <v>3079-2</v>
          </cell>
          <cell r="E905" t="str">
            <v>BATTERY</v>
          </cell>
          <cell r="F905" t="str">
            <v>12V 105A</v>
          </cell>
          <cell r="G905" t="str">
            <v>АККУМУЛЯТОР</v>
          </cell>
          <cell r="H905" t="str">
            <v>12В 105A</v>
          </cell>
          <cell r="I905">
            <v>2</v>
          </cell>
          <cell r="J905" t="str">
            <v>EACH</v>
          </cell>
          <cell r="K905">
            <v>0</v>
          </cell>
          <cell r="L905">
            <v>0</v>
          </cell>
          <cell r="M905">
            <v>7800</v>
          </cell>
          <cell r="N905">
            <v>15600</v>
          </cell>
          <cell r="O905" t="str">
            <v>K1/MIDDLE/A</v>
          </cell>
        </row>
        <row r="906">
          <cell r="D906">
            <v>3080</v>
          </cell>
          <cell r="E906" t="str">
            <v>BATTERY</v>
          </cell>
          <cell r="F906" t="str">
            <v>12V 135A</v>
          </cell>
          <cell r="G906" t="str">
            <v>АККУМУЛЯТОР</v>
          </cell>
          <cell r="H906" t="str">
            <v>12В 135A</v>
          </cell>
          <cell r="I906">
            <v>2</v>
          </cell>
          <cell r="J906" t="str">
            <v>EACH</v>
          </cell>
          <cell r="K906">
            <v>0</v>
          </cell>
          <cell r="L906">
            <v>0</v>
          </cell>
          <cell r="M906">
            <v>11570.4</v>
          </cell>
          <cell r="N906">
            <v>23140.799999999999</v>
          </cell>
          <cell r="O906" t="str">
            <v>K1/MIDDLE/A</v>
          </cell>
        </row>
        <row r="907">
          <cell r="D907" t="str">
            <v>3080-1</v>
          </cell>
          <cell r="E907" t="str">
            <v>BATTERY</v>
          </cell>
          <cell r="F907" t="str">
            <v>12V 135A</v>
          </cell>
          <cell r="G907" t="str">
            <v>АККУМУЛЯТОР</v>
          </cell>
          <cell r="H907" t="str">
            <v>12В 135A</v>
          </cell>
          <cell r="I907">
            <v>5</v>
          </cell>
          <cell r="J907" t="str">
            <v>EACH</v>
          </cell>
          <cell r="K907">
            <v>0</v>
          </cell>
          <cell r="L907">
            <v>0</v>
          </cell>
          <cell r="M907">
            <v>11570.4</v>
          </cell>
          <cell r="N907">
            <v>57852</v>
          </cell>
          <cell r="O907" t="str">
            <v>K1/MIDDLE/A</v>
          </cell>
        </row>
        <row r="908">
          <cell r="D908" t="str">
            <v>3088-2</v>
          </cell>
          <cell r="E908" t="str">
            <v>BALL VALVE</v>
          </cell>
          <cell r="F908" t="str">
            <v>50MM DIA; 80 ATM</v>
          </cell>
          <cell r="G908" t="str">
            <v>ШАРОВОЙ КРАН</v>
          </cell>
          <cell r="H908" t="str">
            <v>50ММ ДИА. 80 АТМ</v>
          </cell>
          <cell r="I908">
            <v>4</v>
          </cell>
          <cell r="J908" t="str">
            <v>EACH</v>
          </cell>
          <cell r="K908">
            <v>0</v>
          </cell>
          <cell r="L908">
            <v>0</v>
          </cell>
          <cell r="M908">
            <v>13500</v>
          </cell>
          <cell r="N908">
            <v>54000</v>
          </cell>
          <cell r="O908" t="str">
            <v>K2</v>
          </cell>
        </row>
        <row r="909">
          <cell r="D909" t="str">
            <v>3088-3</v>
          </cell>
          <cell r="E909" t="str">
            <v>BALL VALVE</v>
          </cell>
          <cell r="F909" t="str">
            <v>50MM DIA; 80 ATM</v>
          </cell>
          <cell r="G909" t="str">
            <v>ШАРОВОЙ КРАН</v>
          </cell>
          <cell r="H909" t="str">
            <v>50ММ ДИА. 80 АТМ</v>
          </cell>
          <cell r="I909">
            <v>1</v>
          </cell>
          <cell r="J909" t="str">
            <v>EACH</v>
          </cell>
          <cell r="K909">
            <v>0</v>
          </cell>
          <cell r="L909">
            <v>0</v>
          </cell>
          <cell r="M909">
            <v>13500</v>
          </cell>
          <cell r="N909">
            <v>13500</v>
          </cell>
          <cell r="O909" t="str">
            <v>K2</v>
          </cell>
        </row>
        <row r="910">
          <cell r="D910">
            <v>3103</v>
          </cell>
          <cell r="E910" t="str">
            <v>WATER PRESSURE UNIT</v>
          </cell>
          <cell r="F910" t="str">
            <v>WILO PRESSURE PUMP HJW-201 220V 60HZ 200 LTR HOPE TANK C/W ALL CONNECTIONS</v>
          </cell>
          <cell r="G910" t="str">
            <v>СИСТЕМА ПОДАЧИ ВОДЫ</v>
          </cell>
          <cell r="H910" t="str">
            <v>НАСОС "ВИЛО" HJW-201 220В 60 ГЦ, ЁМКОСТЬ 200 Л В КОМПЛЕКТЕ С СОЕДИНЕНИЯМИ</v>
          </cell>
          <cell r="I910">
            <v>2</v>
          </cell>
          <cell r="J910" t="str">
            <v>EACH</v>
          </cell>
          <cell r="K910">
            <v>1195.68</v>
          </cell>
          <cell r="L910">
            <v>2391.36</v>
          </cell>
          <cell r="M910">
            <v>0</v>
          </cell>
          <cell r="N910">
            <v>0</v>
          </cell>
          <cell r="O910" t="str">
            <v>K1/MIDDLE/A</v>
          </cell>
        </row>
        <row r="911">
          <cell r="D911">
            <v>3103</v>
          </cell>
          <cell r="E911" t="str">
            <v>WATER PRESSURE UNIT</v>
          </cell>
          <cell r="F911" t="str">
            <v>WILO PRESSURE PUMP HJW-201 220V 60HZ 200 LTR HOPE TANK C/W ALL CONNECTIONS</v>
          </cell>
          <cell r="G911" t="str">
            <v>СИСТЕМА ПОДАЧИ ВОДЫ</v>
          </cell>
          <cell r="H911" t="str">
            <v>НАСОС "ВИЛО" HJW-201 220В 60 ГЦ, ЁМКОСТЬ 200 Л В КОМПЛЕКТЕ С СОЕДИНЕНИЯМИ</v>
          </cell>
          <cell r="I911">
            <v>3</v>
          </cell>
          <cell r="J911" t="str">
            <v>EACH</v>
          </cell>
          <cell r="K911">
            <v>1195.68</v>
          </cell>
          <cell r="L911">
            <v>3587.04</v>
          </cell>
          <cell r="M911">
            <v>0</v>
          </cell>
          <cell r="N911">
            <v>0</v>
          </cell>
          <cell r="O911" t="str">
            <v>K1/MIDDLE/A</v>
          </cell>
        </row>
        <row r="912">
          <cell r="D912">
            <v>3139</v>
          </cell>
          <cell r="E912" t="str">
            <v>CROSSOVER SUB</v>
          </cell>
          <cell r="F912" t="str">
            <v>2" NPT BOX X 2-7/8" EUE 8RD PIN, (3.668" OD X 1-1/2"  ID X12")</v>
          </cell>
          <cell r="G912" t="str">
            <v>ПЕРЕВОДНИК</v>
          </cell>
          <cell r="H912" t="str">
            <v>2" NPT МУФТА X 2-7/8" EUE 8RD НИППЕЛЬ, (3.668" OD X 1-1/2" IDX 12)</v>
          </cell>
          <cell r="I912">
            <v>1</v>
          </cell>
          <cell r="J912" t="str">
            <v>EACH</v>
          </cell>
          <cell r="K912">
            <v>629.41</v>
          </cell>
          <cell r="L912">
            <v>629.41</v>
          </cell>
          <cell r="M912">
            <v>0</v>
          </cell>
          <cell r="N912">
            <v>0</v>
          </cell>
          <cell r="O912" t="str">
            <v>K1/44</v>
          </cell>
        </row>
        <row r="913">
          <cell r="D913">
            <v>3139</v>
          </cell>
          <cell r="E913" t="str">
            <v>CROSSOVER SUB</v>
          </cell>
          <cell r="F913" t="str">
            <v>2" NPT BOX X 2-7/8" EUE 8RD PIN, (3.668" OD X 1-1/2"  ID X12")</v>
          </cell>
          <cell r="G913" t="str">
            <v>ПЕРЕВОДНИК</v>
          </cell>
          <cell r="H913" t="str">
            <v>2" NPT МУФТА X 2-7/8" EUE 8RD НИППЕЛЬ, (3.668" OD X 1-1/2" IDX 12)</v>
          </cell>
          <cell r="I913">
            <v>1</v>
          </cell>
          <cell r="J913" t="str">
            <v>EACH</v>
          </cell>
          <cell r="K913">
            <v>629.41</v>
          </cell>
          <cell r="L913">
            <v>629.41</v>
          </cell>
          <cell r="M913">
            <v>0</v>
          </cell>
          <cell r="N913">
            <v>0</v>
          </cell>
          <cell r="O913" t="str">
            <v>K1/44</v>
          </cell>
        </row>
        <row r="914">
          <cell r="D914">
            <v>3140</v>
          </cell>
          <cell r="E914" t="str">
            <v>CROSSOVER SUB</v>
          </cell>
          <cell r="F914" t="str">
            <v>2" NPT BOX X 2-7/8" EUE 8RD PIN, (3.668" OD X 2"  ID X12")</v>
          </cell>
          <cell r="G914" t="str">
            <v>ПЕРЕВОДНИК</v>
          </cell>
          <cell r="H914" t="str">
            <v>2" NPT МУФТА X 2-7/8" EUE 8RD НИППЕЛЬ, (3.668" OD X 2" IDX 12)</v>
          </cell>
          <cell r="I914">
            <v>1</v>
          </cell>
          <cell r="J914" t="str">
            <v>EACH</v>
          </cell>
          <cell r="K914">
            <v>629.41</v>
          </cell>
          <cell r="L914">
            <v>629.41</v>
          </cell>
          <cell r="M914">
            <v>0</v>
          </cell>
          <cell r="N914">
            <v>0</v>
          </cell>
          <cell r="O914" t="str">
            <v>K1/44</v>
          </cell>
        </row>
        <row r="915">
          <cell r="D915">
            <v>3141</v>
          </cell>
          <cell r="E915" t="str">
            <v>CROSSOVER SUB</v>
          </cell>
          <cell r="F915" t="str">
            <v>2" NPT PIN X 2-7/8" EUE 8RD PIN, (3.094"  OD X 1-1/2" ID X12")</v>
          </cell>
          <cell r="G915" t="str">
            <v>ПЕРЕВОДНИК</v>
          </cell>
          <cell r="H915" t="str">
            <v>2" NPT НИППЕЛЬ X 2-7/8" EUE 8RD НИППЕЛЬ, (3.094" OD X 1-1/2" ID X12")</v>
          </cell>
          <cell r="I915">
            <v>1</v>
          </cell>
          <cell r="J915" t="str">
            <v>EACH</v>
          </cell>
          <cell r="K915">
            <v>629.41</v>
          </cell>
          <cell r="L915">
            <v>629.41</v>
          </cell>
          <cell r="M915">
            <v>0</v>
          </cell>
          <cell r="N915">
            <v>0</v>
          </cell>
          <cell r="O915" t="str">
            <v>K1/44</v>
          </cell>
        </row>
        <row r="916">
          <cell r="D916">
            <v>3142</v>
          </cell>
          <cell r="E916" t="str">
            <v>CROSSOVER SUB</v>
          </cell>
          <cell r="F916" t="str">
            <v>2" NPT BOX X 2-7/8" EUE 8RD PIN, (3.094" OD X 2"  ID X12")</v>
          </cell>
          <cell r="G916" t="str">
            <v>ПЕРЕВОДНИК</v>
          </cell>
          <cell r="H916" t="str">
            <v>2" NPT МУФТА X 2-7/8" EUE 8RD НИППЕЛЬ, (3.094" OD X 2" IDX 12)</v>
          </cell>
          <cell r="I916">
            <v>1</v>
          </cell>
          <cell r="J916" t="str">
            <v>EACH</v>
          </cell>
          <cell r="K916">
            <v>629.41</v>
          </cell>
          <cell r="L916">
            <v>629.41</v>
          </cell>
          <cell r="M916">
            <v>0</v>
          </cell>
          <cell r="N916">
            <v>0</v>
          </cell>
          <cell r="O916" t="str">
            <v>K1/44</v>
          </cell>
        </row>
        <row r="917">
          <cell r="D917">
            <v>3142</v>
          </cell>
          <cell r="E917" t="str">
            <v>CROSSOVER SUB</v>
          </cell>
          <cell r="F917" t="str">
            <v>2" NPT BOX X 2-7/8" EUE 8RD PIN, (3.094" OD X 2"  ID X12")</v>
          </cell>
          <cell r="G917" t="str">
            <v>ПЕРЕВОДНИК</v>
          </cell>
          <cell r="H917" t="str">
            <v>2" NPT МУФТА X 2-7/8" EUE 8RD НИППЕЛЬ, (3.094" OD X 2" IDX 12)</v>
          </cell>
          <cell r="I917">
            <v>1</v>
          </cell>
          <cell r="J917" t="str">
            <v>EACH</v>
          </cell>
          <cell r="K917">
            <v>629.41</v>
          </cell>
          <cell r="L917">
            <v>629.41</v>
          </cell>
          <cell r="M917">
            <v>0</v>
          </cell>
          <cell r="N917">
            <v>0</v>
          </cell>
          <cell r="O917" t="str">
            <v>K1/44</v>
          </cell>
        </row>
        <row r="918">
          <cell r="D918">
            <v>3145</v>
          </cell>
          <cell r="E918" t="str">
            <v>ABB VG-100 CASING BOWL</v>
          </cell>
          <cell r="F918" t="str">
            <v>11" 8000#X 9-5/8" ODSO C/W 2-2 1/6" 5000# SSO, P, AA, PSL-1, PR-1</v>
          </cell>
          <cell r="G918" t="str">
            <v>КОЛОКОЛ</v>
          </cell>
          <cell r="H918" t="str">
            <v/>
          </cell>
          <cell r="I918">
            <v>1</v>
          </cell>
          <cell r="J918" t="str">
            <v>EACH</v>
          </cell>
          <cell r="K918">
            <v>1917.62</v>
          </cell>
          <cell r="L918">
            <v>1917.62</v>
          </cell>
          <cell r="M918">
            <v>0</v>
          </cell>
          <cell r="N918">
            <v>0</v>
          </cell>
          <cell r="O918" t="str">
            <v>K2</v>
          </cell>
        </row>
        <row r="919">
          <cell r="D919">
            <v>3146</v>
          </cell>
          <cell r="E919" t="str">
            <v>ABB VG-100A CASING SLIP</v>
          </cell>
          <cell r="F919" t="str">
            <v>11" X 7" AUTOMATIC, P, AA, PSL-1, PR-1</v>
          </cell>
          <cell r="G919" t="str">
            <v>КЛИНЬЯ ОБСАДНОЙ КОЛЛОНЫ</v>
          </cell>
          <cell r="H919" t="str">
            <v/>
          </cell>
          <cell r="I919">
            <v>1</v>
          </cell>
          <cell r="J919" t="str">
            <v>EACH</v>
          </cell>
          <cell r="K919">
            <v>658.87</v>
          </cell>
          <cell r="L919">
            <v>658.87</v>
          </cell>
          <cell r="M919">
            <v>0</v>
          </cell>
          <cell r="N919">
            <v>0</v>
          </cell>
          <cell r="O919" t="str">
            <v>K2</v>
          </cell>
        </row>
        <row r="920">
          <cell r="D920">
            <v>3147</v>
          </cell>
          <cell r="E920" t="str">
            <v>ABB VGC GATE VALVE</v>
          </cell>
          <cell r="F920" t="str">
            <v>2-1/16" 5000# FLANGED, FULL OPENING, P, AA, PSL-1, PR-1</v>
          </cell>
          <cell r="G920" t="str">
            <v>КЛИНОВАЯ  ЗАГЛУШКА</v>
          </cell>
          <cell r="H920" t="str">
            <v>2-1/16" 5000# FLANGED, FULL OPENING, P, AA, PSL-1, PR-1</v>
          </cell>
          <cell r="I920">
            <v>1</v>
          </cell>
          <cell r="J920" t="str">
            <v>EACH</v>
          </cell>
          <cell r="K920">
            <v>901.95</v>
          </cell>
          <cell r="L920">
            <v>901.95</v>
          </cell>
          <cell r="M920">
            <v>0</v>
          </cell>
          <cell r="N920">
            <v>0</v>
          </cell>
          <cell r="O920" t="str">
            <v>K2</v>
          </cell>
        </row>
        <row r="921">
          <cell r="D921">
            <v>3149</v>
          </cell>
          <cell r="E921" t="str">
            <v>BULL PLUG</v>
          </cell>
          <cell r="F921" t="str">
            <v>2" LP XXH SOLID</v>
          </cell>
          <cell r="G921" t="str">
            <v>ЗАГЛУШКА</v>
          </cell>
          <cell r="H921" t="str">
            <v>2" LP XXH SOLID</v>
          </cell>
          <cell r="I921">
            <v>1</v>
          </cell>
          <cell r="J921" t="str">
            <v>EACH</v>
          </cell>
          <cell r="K921">
            <v>7.88</v>
          </cell>
          <cell r="L921">
            <v>7.88</v>
          </cell>
          <cell r="M921">
            <v>0</v>
          </cell>
          <cell r="N921">
            <v>0</v>
          </cell>
          <cell r="O921" t="str">
            <v>K2</v>
          </cell>
        </row>
        <row r="922">
          <cell r="D922">
            <v>3151</v>
          </cell>
          <cell r="E922" t="str">
            <v>R-24 MILD STEEL RING GASKET</v>
          </cell>
          <cell r="F922" t="str">
            <v/>
          </cell>
          <cell r="G922" t="str">
            <v>КОЛЬЦО R-24</v>
          </cell>
          <cell r="H922" t="str">
            <v/>
          </cell>
          <cell r="I922">
            <v>5</v>
          </cell>
          <cell r="J922" t="str">
            <v>EACH</v>
          </cell>
          <cell r="K922">
            <v>4.7300000000000004</v>
          </cell>
          <cell r="L922">
            <v>23.65</v>
          </cell>
          <cell r="M922">
            <v>0</v>
          </cell>
          <cell r="N922">
            <v>0</v>
          </cell>
          <cell r="O922" t="str">
            <v>K2</v>
          </cell>
        </row>
        <row r="923">
          <cell r="D923">
            <v>3153</v>
          </cell>
          <cell r="E923" t="str">
            <v>ABB GRF SECONDARY SEAL</v>
          </cell>
          <cell r="F923" t="str">
            <v>11" X 7" C/W SNAP RING, P, AA, PSL-1, PR-1</v>
          </cell>
          <cell r="G923" t="str">
            <v>ВТОРИЧНЫЙ ЗАТВОР</v>
          </cell>
          <cell r="H923" t="str">
            <v/>
          </cell>
          <cell r="I923">
            <v>2</v>
          </cell>
          <cell r="J923" t="str">
            <v>EACH</v>
          </cell>
          <cell r="K923">
            <v>371.69</v>
          </cell>
          <cell r="L923">
            <v>743.38</v>
          </cell>
          <cell r="M923">
            <v>0</v>
          </cell>
          <cell r="N923">
            <v>0</v>
          </cell>
          <cell r="O923" t="str">
            <v>K2</v>
          </cell>
        </row>
        <row r="924">
          <cell r="D924">
            <v>3154</v>
          </cell>
          <cell r="E924" t="str">
            <v>ABB XP-1 ADAPTER FLANGE</v>
          </cell>
          <cell r="F924" t="str">
            <v>7 1/16" X 2 9/16"  5000# SSU C/W  SEAL POCKET &amp; TEST PORTS, P, AA, PSL-1, PR-1</v>
          </cell>
          <cell r="G924" t="str">
            <v>СОЕДИНИТЕЛЬНЫЙ ФЛАНЕЦ</v>
          </cell>
          <cell r="H924" t="str">
            <v/>
          </cell>
          <cell r="I924">
            <v>1</v>
          </cell>
          <cell r="J924" t="str">
            <v>EACH</v>
          </cell>
          <cell r="K924">
            <v>728.99</v>
          </cell>
          <cell r="L924">
            <v>728.99</v>
          </cell>
          <cell r="M924">
            <v>0</v>
          </cell>
          <cell r="N924">
            <v>0</v>
          </cell>
          <cell r="O924" t="str">
            <v>K2</v>
          </cell>
        </row>
        <row r="925">
          <cell r="D925">
            <v>3156</v>
          </cell>
          <cell r="E925" t="str">
            <v>ABB B.H.T.A. BOTTOM HOLE TEST ADAPTER</v>
          </cell>
          <cell r="F925" t="str">
            <v>2 9/16" 5000# FLANGED C/W TOP CAP 1/2" NPT TAP &amp; 2 7/8" EUE INTERNAL LIFT THREADS, P, AA, PSL-1, PR-1</v>
          </cell>
          <cell r="G925" t="str">
            <v>ПЕРЕХОДНИК ЛУБРИКАТОРА</v>
          </cell>
          <cell r="H925" t="str">
            <v/>
          </cell>
          <cell r="I925">
            <v>1</v>
          </cell>
          <cell r="J925" t="str">
            <v>EACH</v>
          </cell>
          <cell r="K925">
            <v>519.75</v>
          </cell>
          <cell r="L925">
            <v>519.75</v>
          </cell>
          <cell r="M925">
            <v>0</v>
          </cell>
          <cell r="N925">
            <v>0</v>
          </cell>
          <cell r="O925" t="str">
            <v>K2</v>
          </cell>
        </row>
        <row r="926">
          <cell r="D926">
            <v>3159</v>
          </cell>
          <cell r="E926" t="str">
            <v>R-27 MILD STEEL RING GASKET</v>
          </cell>
          <cell r="F926" t="str">
            <v/>
          </cell>
          <cell r="G926" t="str">
            <v>КОЛЬЦО R-27</v>
          </cell>
          <cell r="H926" t="str">
            <v/>
          </cell>
          <cell r="I926">
            <v>3</v>
          </cell>
          <cell r="J926" t="str">
            <v>EACH</v>
          </cell>
          <cell r="K926">
            <v>6.46</v>
          </cell>
          <cell r="L926">
            <v>19.38</v>
          </cell>
          <cell r="M926">
            <v>0</v>
          </cell>
          <cell r="N926">
            <v>0</v>
          </cell>
          <cell r="O926" t="str">
            <v>K2</v>
          </cell>
        </row>
        <row r="927">
          <cell r="D927">
            <v>3161</v>
          </cell>
          <cell r="E927" t="str">
            <v>R-54 MILD STEEL RING GASKET</v>
          </cell>
          <cell r="F927" t="str">
            <v/>
          </cell>
          <cell r="G927" t="str">
            <v>КОЛЬЦО R-54</v>
          </cell>
          <cell r="H927" t="str">
            <v/>
          </cell>
          <cell r="I927">
            <v>2</v>
          </cell>
          <cell r="J927" t="str">
            <v>EACH</v>
          </cell>
          <cell r="K927">
            <v>26.54</v>
          </cell>
          <cell r="L927">
            <v>53.08</v>
          </cell>
          <cell r="M927">
            <v>0</v>
          </cell>
          <cell r="N927">
            <v>0</v>
          </cell>
          <cell r="O927" t="str">
            <v>K2</v>
          </cell>
        </row>
        <row r="928">
          <cell r="D928">
            <v>3162</v>
          </cell>
          <cell r="E928" t="str">
            <v>B7 STUDS C/W 2-2H NUTS</v>
          </cell>
          <cell r="F928" t="str">
            <v>1 7/8" X 13 3/4" LONG, SET OF 12</v>
          </cell>
          <cell r="G928" t="str">
            <v>ШПИЛЬКИ С 2 ГАЙКАМИ</v>
          </cell>
          <cell r="H928" t="str">
            <v>1 7/8" X 13 3/4" ДЛИНА, КОМПЛЕКТ ИЗ 12 ШТ.</v>
          </cell>
          <cell r="I928">
            <v>1</v>
          </cell>
          <cell r="J928" t="str">
            <v>EACH</v>
          </cell>
          <cell r="K928">
            <v>19.16</v>
          </cell>
          <cell r="L928">
            <v>19.16</v>
          </cell>
          <cell r="M928">
            <v>0</v>
          </cell>
          <cell r="N928">
            <v>0</v>
          </cell>
          <cell r="O928" t="str">
            <v>K2</v>
          </cell>
        </row>
        <row r="929">
          <cell r="D929">
            <v>3164</v>
          </cell>
          <cell r="E929" t="str">
            <v>B7 STUDS C/W 2-2H NUTS</v>
          </cell>
          <cell r="F929" t="str">
            <v>1 3/8" X 11 3/4" LONG, SET OF 12</v>
          </cell>
          <cell r="G929" t="str">
            <v>ШПИЛЬКИ С 2 ГАЙКАМИ</v>
          </cell>
          <cell r="H929" t="str">
            <v>1 3/8" X 11 3/4" ДЛИНА, КОМПЛЕКТ ИЗ 12 ШТ.</v>
          </cell>
          <cell r="I929">
            <v>4</v>
          </cell>
          <cell r="J929" t="str">
            <v>EACH</v>
          </cell>
          <cell r="K929">
            <v>92.4</v>
          </cell>
          <cell r="L929">
            <v>369.6</v>
          </cell>
          <cell r="M929">
            <v>0</v>
          </cell>
          <cell r="N929">
            <v>0</v>
          </cell>
          <cell r="O929" t="str">
            <v>K2</v>
          </cell>
        </row>
        <row r="930">
          <cell r="D930">
            <v>3166</v>
          </cell>
          <cell r="E930" t="str">
            <v>ABB DRILLING FLANGE</v>
          </cell>
          <cell r="F930" t="str">
            <v>13 5/8" 3000# X 13 3/8 BTC, P, DD, PR-1, PSL-1</v>
          </cell>
          <cell r="G930" t="str">
            <v>КОЛОННЫЙ ФЛАНЕЦ</v>
          </cell>
          <cell r="H930" t="str">
            <v/>
          </cell>
          <cell r="I930">
            <v>1</v>
          </cell>
          <cell r="J930" t="str">
            <v>EACH</v>
          </cell>
          <cell r="K930">
            <v>2362.5</v>
          </cell>
          <cell r="L930">
            <v>2362.5</v>
          </cell>
          <cell r="M930">
            <v>0</v>
          </cell>
          <cell r="N930">
            <v>0</v>
          </cell>
          <cell r="O930" t="str">
            <v>K2</v>
          </cell>
        </row>
        <row r="931">
          <cell r="D931">
            <v>3170</v>
          </cell>
          <cell r="E931" t="str">
            <v>7" X 2 7/8 8RD EUE THREAD MODEL "R-3" DOUBLE PRODUCTION PACKER 26-29 LB/FT</v>
          </cell>
          <cell r="F931" t="str">
            <v/>
          </cell>
          <cell r="G931" t="str">
            <v>ПАКЕР</v>
          </cell>
          <cell r="H931" t="str">
            <v/>
          </cell>
          <cell r="I931">
            <v>1</v>
          </cell>
          <cell r="J931" t="str">
            <v>EACH</v>
          </cell>
          <cell r="K931">
            <v>4379.3999999999996</v>
          </cell>
          <cell r="L931">
            <v>4379.3999999999996</v>
          </cell>
          <cell r="M931">
            <v>0</v>
          </cell>
          <cell r="N931">
            <v>0</v>
          </cell>
          <cell r="O931" t="str">
            <v>K2</v>
          </cell>
        </row>
        <row r="932">
          <cell r="D932">
            <v>3172</v>
          </cell>
          <cell r="E932" t="str">
            <v>FLOAT SHOE, STING IN TYPE</v>
          </cell>
          <cell r="F932" t="str">
            <v>13-3/8" 54.5 LB/FT BTC</v>
          </cell>
          <cell r="G932" t="str">
            <v>БАШМАК</v>
          </cell>
          <cell r="H932" t="str">
            <v>13-3/8" 54.5 ФУНТ/ФУТ</v>
          </cell>
          <cell r="I932">
            <v>1</v>
          </cell>
          <cell r="J932" t="str">
            <v>EACH</v>
          </cell>
          <cell r="K932">
            <v>552.70000000000005</v>
          </cell>
          <cell r="L932">
            <v>552.70000000000005</v>
          </cell>
          <cell r="M932">
            <v>0</v>
          </cell>
          <cell r="N932">
            <v>0</v>
          </cell>
          <cell r="O932" t="str">
            <v>K2</v>
          </cell>
        </row>
        <row r="933">
          <cell r="D933">
            <v>3173</v>
          </cell>
          <cell r="E933" t="str">
            <v>CENTRALIZER, BOW SPRING 13-3/8"</v>
          </cell>
          <cell r="F933" t="str">
            <v/>
          </cell>
          <cell r="G933" t="str">
            <v>ПРУЖИННЫЙ ЦЕНТРАТОР 13-3/8"</v>
          </cell>
          <cell r="H933" t="str">
            <v/>
          </cell>
          <cell r="I933">
            <v>4</v>
          </cell>
          <cell r="J933" t="str">
            <v>EACH</v>
          </cell>
          <cell r="K933">
            <v>39.270000000000003</v>
          </cell>
          <cell r="L933">
            <v>157.08000000000001</v>
          </cell>
          <cell r="M933">
            <v>0</v>
          </cell>
          <cell r="N933">
            <v>0</v>
          </cell>
          <cell r="O933" t="str">
            <v>K2</v>
          </cell>
        </row>
        <row r="934">
          <cell r="D934">
            <v>3174</v>
          </cell>
          <cell r="E934" t="str">
            <v>STOP COLLAR 13-3/8"</v>
          </cell>
          <cell r="F934" t="str">
            <v/>
          </cell>
          <cell r="G934" t="str">
            <v>СТОПОРНОЕ КОЛЬЦО 13-3/8"</v>
          </cell>
          <cell r="H934" t="str">
            <v/>
          </cell>
          <cell r="I934">
            <v>4</v>
          </cell>
          <cell r="J934" t="str">
            <v>EACH</v>
          </cell>
          <cell r="K934">
            <v>8.86</v>
          </cell>
          <cell r="L934">
            <v>35.44</v>
          </cell>
          <cell r="M934">
            <v>0</v>
          </cell>
          <cell r="N934">
            <v>0</v>
          </cell>
          <cell r="O934" t="str">
            <v>K2</v>
          </cell>
        </row>
        <row r="935">
          <cell r="D935">
            <v>3175</v>
          </cell>
          <cell r="E935" t="str">
            <v>CEMENT BASKET 13-3/8"</v>
          </cell>
          <cell r="F935" t="str">
            <v/>
          </cell>
          <cell r="G935" t="str">
            <v>ЦЕМЕНТИРОВОЧНАЯ МАНЖЕТА 13-3/8"</v>
          </cell>
          <cell r="H935" t="str">
            <v/>
          </cell>
          <cell r="I935">
            <v>1</v>
          </cell>
          <cell r="J935" t="str">
            <v>EACH</v>
          </cell>
          <cell r="K935">
            <v>141.68</v>
          </cell>
          <cell r="L935">
            <v>141.68</v>
          </cell>
          <cell r="M935">
            <v>0</v>
          </cell>
          <cell r="N935">
            <v>0</v>
          </cell>
          <cell r="O935" t="str">
            <v>K2</v>
          </cell>
        </row>
        <row r="936">
          <cell r="D936">
            <v>3176</v>
          </cell>
          <cell r="E936" t="str">
            <v>INNER STRING CEMENTING ADAPTER</v>
          </cell>
          <cell r="F936" t="str">
            <v>4 1/2" IF</v>
          </cell>
          <cell r="G936" t="str">
            <v>ВНУТРЕНИЙ ЦЕМЕНТИРОВОЧНЫЙ ПЕРЕВОДНИК</v>
          </cell>
          <cell r="H936" t="str">
            <v>4 1/2" IF</v>
          </cell>
          <cell r="I936">
            <v>1</v>
          </cell>
          <cell r="J936" t="str">
            <v>EACH</v>
          </cell>
          <cell r="K936">
            <v>496.22</v>
          </cell>
          <cell r="L936">
            <v>496.22</v>
          </cell>
          <cell r="M936">
            <v>0</v>
          </cell>
          <cell r="N936">
            <v>0</v>
          </cell>
          <cell r="O936" t="str">
            <v>K2</v>
          </cell>
        </row>
        <row r="937">
          <cell r="D937">
            <v>3181</v>
          </cell>
          <cell r="E937" t="str">
            <v>FLOAT COLLAR</v>
          </cell>
          <cell r="F937" t="str">
            <v>9 5/8" BTC</v>
          </cell>
          <cell r="G937" t="str">
            <v>ОБРАТНЫЙ КЛАПАН</v>
          </cell>
          <cell r="H937" t="str">
            <v>9 5/8" BTC</v>
          </cell>
          <cell r="I937">
            <v>1</v>
          </cell>
          <cell r="J937" t="str">
            <v>EACH</v>
          </cell>
          <cell r="K937">
            <v>322.85000000000002</v>
          </cell>
          <cell r="L937">
            <v>322.85000000000002</v>
          </cell>
          <cell r="M937">
            <v>0</v>
          </cell>
          <cell r="N937">
            <v>0</v>
          </cell>
          <cell r="O937" t="str">
            <v>K2</v>
          </cell>
        </row>
        <row r="938">
          <cell r="D938">
            <v>3182</v>
          </cell>
          <cell r="E938" t="str">
            <v>CENTRALIZERS, BOW SPRING 9-5/8"</v>
          </cell>
          <cell r="F938" t="str">
            <v/>
          </cell>
          <cell r="G938" t="str">
            <v>ПРУЖИННЫЙ ЦЕНТРАТОР 9-5/8"</v>
          </cell>
          <cell r="H938" t="str">
            <v/>
          </cell>
          <cell r="I938">
            <v>4</v>
          </cell>
          <cell r="J938" t="str">
            <v>EACH</v>
          </cell>
          <cell r="K938">
            <v>28.74</v>
          </cell>
          <cell r="L938">
            <v>114.96</v>
          </cell>
          <cell r="M938">
            <v>0</v>
          </cell>
          <cell r="N938">
            <v>0</v>
          </cell>
          <cell r="O938" t="str">
            <v>K2</v>
          </cell>
        </row>
        <row r="939">
          <cell r="D939">
            <v>3183</v>
          </cell>
          <cell r="E939" t="str">
            <v>STOP COLLAR 9-5/8"</v>
          </cell>
          <cell r="F939" t="str">
            <v>COMPLETE WITH NAILS</v>
          </cell>
          <cell r="G939" t="str">
            <v>СТОПОРНОЕ КОЛЬЦО 9-5/8"</v>
          </cell>
          <cell r="H939" t="str">
            <v/>
          </cell>
          <cell r="I939">
            <v>4</v>
          </cell>
          <cell r="J939" t="str">
            <v>EACH</v>
          </cell>
          <cell r="K939">
            <v>6.8</v>
          </cell>
          <cell r="L939">
            <v>27.2</v>
          </cell>
          <cell r="M939">
            <v>0</v>
          </cell>
          <cell r="N939">
            <v>0</v>
          </cell>
          <cell r="O939" t="str">
            <v>K2</v>
          </cell>
        </row>
        <row r="940">
          <cell r="D940">
            <v>3184</v>
          </cell>
          <cell r="E940" t="str">
            <v>9-5/8" PLUG SET, TOP</v>
          </cell>
          <cell r="F940" t="str">
            <v>NON-ROTATING TYPE</v>
          </cell>
          <cell r="G940" t="str">
            <v>ВЕРХНЯЯ ЦЕМЕНТИРОВОЧНАЯ ПРОБКА 9-5/8"</v>
          </cell>
          <cell r="H940" t="str">
            <v/>
          </cell>
          <cell r="I940">
            <v>1</v>
          </cell>
          <cell r="J940" t="str">
            <v>EACH</v>
          </cell>
          <cell r="K940">
            <v>131.91999999999999</v>
          </cell>
          <cell r="L940">
            <v>131.91999999999999</v>
          </cell>
          <cell r="M940">
            <v>0</v>
          </cell>
          <cell r="N940">
            <v>0</v>
          </cell>
          <cell r="O940" t="str">
            <v>K2</v>
          </cell>
        </row>
        <row r="941">
          <cell r="D941">
            <v>3185</v>
          </cell>
          <cell r="E941" t="str">
            <v>9-5/8" PLUG SET, BOTTOM</v>
          </cell>
          <cell r="F941" t="str">
            <v>NON-ROTATING TYPE</v>
          </cell>
          <cell r="G941" t="str">
            <v>НИЖНЯЯ ЦЕМЕНТИРОВОЧНАЯ ПРОБКА 9-5/8"</v>
          </cell>
          <cell r="H941" t="str">
            <v/>
          </cell>
          <cell r="I941">
            <v>1</v>
          </cell>
          <cell r="J941" t="str">
            <v>EACH</v>
          </cell>
          <cell r="K941">
            <v>148.36000000000001</v>
          </cell>
          <cell r="L941">
            <v>148.36000000000001</v>
          </cell>
          <cell r="M941">
            <v>0</v>
          </cell>
          <cell r="N941">
            <v>0</v>
          </cell>
          <cell r="O941" t="str">
            <v>K2</v>
          </cell>
        </row>
        <row r="942">
          <cell r="D942">
            <v>3186</v>
          </cell>
          <cell r="E942" t="str">
            <v>FLOAT SHOE</v>
          </cell>
          <cell r="F942" t="str">
            <v>9-5/8" 40LB/FT BTC</v>
          </cell>
          <cell r="G942" t="str">
            <v>БАШМАК</v>
          </cell>
          <cell r="H942" t="str">
            <v>9-5/8" 40 ФУНТ/ФУТ BTC</v>
          </cell>
          <cell r="I942">
            <v>1</v>
          </cell>
          <cell r="J942" t="str">
            <v>EACH</v>
          </cell>
          <cell r="K942">
            <v>278.82</v>
          </cell>
          <cell r="L942">
            <v>278.82</v>
          </cell>
          <cell r="M942">
            <v>0</v>
          </cell>
          <cell r="N942">
            <v>0</v>
          </cell>
          <cell r="O942" t="str">
            <v>K2</v>
          </cell>
        </row>
        <row r="943">
          <cell r="D943">
            <v>3187</v>
          </cell>
          <cell r="E943" t="str">
            <v>FLOAT SHOE</v>
          </cell>
          <cell r="F943" t="str">
            <v>7" 26 LB/FT BTC</v>
          </cell>
          <cell r="G943" t="str">
            <v>БАШМАК</v>
          </cell>
          <cell r="H943" t="str">
            <v>7" 26 ФУНТ/ФУТ BTC</v>
          </cell>
          <cell r="I943">
            <v>1</v>
          </cell>
          <cell r="J943" t="str">
            <v>EACH</v>
          </cell>
          <cell r="K943">
            <v>203.35</v>
          </cell>
          <cell r="L943">
            <v>203.35</v>
          </cell>
          <cell r="M943">
            <v>0</v>
          </cell>
          <cell r="N943">
            <v>0</v>
          </cell>
          <cell r="O943" t="str">
            <v>K2</v>
          </cell>
        </row>
        <row r="944">
          <cell r="D944">
            <v>3188</v>
          </cell>
          <cell r="E944" t="str">
            <v>FLOAT COLLAR</v>
          </cell>
          <cell r="F944" t="str">
            <v>7" 26 LB/FT BTC</v>
          </cell>
          <cell r="G944" t="str">
            <v>ОБРАТНЫЙ КЛАПАН</v>
          </cell>
          <cell r="H944" t="str">
            <v>7" 26 ФУНТ/ФУТ BTC</v>
          </cell>
          <cell r="I944">
            <v>1</v>
          </cell>
          <cell r="J944" t="str">
            <v>EACH</v>
          </cell>
          <cell r="K944">
            <v>236.48</v>
          </cell>
          <cell r="L944">
            <v>236.48</v>
          </cell>
          <cell r="M944">
            <v>0</v>
          </cell>
          <cell r="N944">
            <v>0</v>
          </cell>
          <cell r="O944" t="str">
            <v>K2</v>
          </cell>
        </row>
        <row r="945">
          <cell r="D945">
            <v>3191</v>
          </cell>
          <cell r="E945" t="str">
            <v>TWO STAGE CEMENTING COLLAR</v>
          </cell>
          <cell r="F945" t="str">
            <v>FOR 7" BTC CONN. C/W RUBBER, BAFFLE PLATE, FIRST STAGE FLEXIBLE INDICATING PLUG, OPENING TRIP BOMB AND CLOSING PLUG</v>
          </cell>
          <cell r="G945" t="str">
            <v>МУФТА СТУПЕНЧАТОГО ЦЕМЕНТИРОВАНИЯ</v>
          </cell>
          <cell r="H945" t="str">
            <v>ДЛЯ СОЕДИНЕНИЯ 7" ВТС В КОМПЛЕКТЕ С РЕЗИНОЙ, ОПОРНОЙ ПЛАСТИНОЙ, ПЕРВОСТУПЕНЧАТАЯ ГИБКАЯ ЗАГЛУШКА</v>
          </cell>
          <cell r="I945">
            <v>1</v>
          </cell>
          <cell r="J945" t="str">
            <v>EACH</v>
          </cell>
          <cell r="K945">
            <v>2444.11</v>
          </cell>
          <cell r="L945">
            <v>2444.11</v>
          </cell>
          <cell r="M945">
            <v>0</v>
          </cell>
          <cell r="N945">
            <v>0</v>
          </cell>
          <cell r="O945" t="str">
            <v>K2</v>
          </cell>
        </row>
        <row r="946">
          <cell r="D946">
            <v>3194</v>
          </cell>
          <cell r="E946" t="str">
            <v>TCI CUSTOM HOLE OPENER</v>
          </cell>
          <cell r="F946" t="str">
            <v/>
          </cell>
          <cell r="G946" t="str">
            <v>РАСШИРИТЕЛЬ ДИАМЕТРА СКВАЖИНЫ</v>
          </cell>
          <cell r="H946" t="str">
            <v/>
          </cell>
          <cell r="I946">
            <v>1</v>
          </cell>
          <cell r="J946" t="str">
            <v>EACH</v>
          </cell>
          <cell r="K946">
            <v>9890</v>
          </cell>
          <cell r="L946">
            <v>9890</v>
          </cell>
          <cell r="M946">
            <v>0</v>
          </cell>
          <cell r="N946">
            <v>0</v>
          </cell>
          <cell r="O946" t="str">
            <v>K2</v>
          </cell>
        </row>
        <row r="947">
          <cell r="D947">
            <v>3195</v>
          </cell>
          <cell r="E947" t="str">
            <v>DRILLING BIT 12 1/4" (311.1 MM) IADC 535</v>
          </cell>
          <cell r="F947" t="str">
            <v/>
          </cell>
          <cell r="G947" t="str">
            <v>ДОЛОТО БУРИЛЬНОЕ</v>
          </cell>
          <cell r="H947" t="str">
            <v>12 1/4" (311.1 MM) IADC 535</v>
          </cell>
          <cell r="I947">
            <v>1</v>
          </cell>
          <cell r="J947" t="str">
            <v>EACH</v>
          </cell>
          <cell r="K947">
            <v>6037.5</v>
          </cell>
          <cell r="L947">
            <v>6037.5</v>
          </cell>
          <cell r="M947">
            <v>0</v>
          </cell>
          <cell r="N947">
            <v>0</v>
          </cell>
          <cell r="O947" t="str">
            <v>K2</v>
          </cell>
        </row>
        <row r="948">
          <cell r="D948">
            <v>3196</v>
          </cell>
          <cell r="E948" t="str">
            <v>DRILLING BIT 8 1/2" (215.9  MM) IADC 527</v>
          </cell>
          <cell r="F948" t="str">
            <v/>
          </cell>
          <cell r="G948" t="str">
            <v>ДОЛОТО БУРИЛЬНОЕ</v>
          </cell>
          <cell r="H948" t="str">
            <v>8 1/2" (215.9  MM) IADC 527</v>
          </cell>
          <cell r="I948">
            <v>1</v>
          </cell>
          <cell r="J948" t="str">
            <v>EACH</v>
          </cell>
          <cell r="K948">
            <v>2760</v>
          </cell>
          <cell r="L948">
            <v>2760</v>
          </cell>
          <cell r="M948">
            <v>0</v>
          </cell>
          <cell r="N948">
            <v>0</v>
          </cell>
          <cell r="O948" t="str">
            <v>K2</v>
          </cell>
        </row>
        <row r="949">
          <cell r="D949">
            <v>3197</v>
          </cell>
          <cell r="E949" t="str">
            <v>DRILLING BIT 8 1/2" (215.9  MM) IADC 615</v>
          </cell>
          <cell r="F949" t="str">
            <v/>
          </cell>
          <cell r="G949" t="str">
            <v>ДОЛОТО БУРИЛЬНОЕ</v>
          </cell>
          <cell r="H949" t="str">
            <v>8 1/2" (215.9  MM) IADC 615</v>
          </cell>
          <cell r="I949">
            <v>5</v>
          </cell>
          <cell r="J949" t="str">
            <v>EACH</v>
          </cell>
          <cell r="K949">
            <v>2760</v>
          </cell>
          <cell r="L949">
            <v>13800</v>
          </cell>
          <cell r="M949">
            <v>0</v>
          </cell>
          <cell r="N949">
            <v>0</v>
          </cell>
          <cell r="O949" t="str">
            <v>K2</v>
          </cell>
        </row>
        <row r="950">
          <cell r="D950">
            <v>3198</v>
          </cell>
          <cell r="E950" t="str">
            <v>DRILLING BIT 8 1/2" (215.9  MM) IADC 447</v>
          </cell>
          <cell r="F950" t="str">
            <v/>
          </cell>
          <cell r="G950" t="str">
            <v>ДОЛОТО БУРИЛЬНОЕ</v>
          </cell>
          <cell r="H950" t="str">
            <v>8 1/2" (215.9  MM) IADC 447</v>
          </cell>
          <cell r="I950">
            <v>1</v>
          </cell>
          <cell r="J950" t="str">
            <v>EACH</v>
          </cell>
          <cell r="K950">
            <v>2760</v>
          </cell>
          <cell r="L950">
            <v>2760</v>
          </cell>
          <cell r="M950">
            <v>0</v>
          </cell>
          <cell r="N950">
            <v>0</v>
          </cell>
          <cell r="O950" t="str">
            <v>K2</v>
          </cell>
        </row>
        <row r="951">
          <cell r="D951">
            <v>3199</v>
          </cell>
          <cell r="E951" t="str">
            <v>DRILLING BIT 8 1/2" (215.9  MM) IADC 517</v>
          </cell>
          <cell r="F951" t="str">
            <v/>
          </cell>
          <cell r="G951" t="str">
            <v>ДОЛОТО БУРИЛЬНОЕ</v>
          </cell>
          <cell r="H951" t="str">
            <v>8 1/2" (215.9  MM) IADC 517</v>
          </cell>
          <cell r="I951">
            <v>7</v>
          </cell>
          <cell r="J951" t="str">
            <v>EACH</v>
          </cell>
          <cell r="K951">
            <v>2760</v>
          </cell>
          <cell r="L951">
            <v>19320</v>
          </cell>
          <cell r="M951">
            <v>0</v>
          </cell>
          <cell r="N951">
            <v>0</v>
          </cell>
          <cell r="O951" t="str">
            <v>K2</v>
          </cell>
        </row>
        <row r="952">
          <cell r="D952">
            <v>3200</v>
          </cell>
          <cell r="E952" t="str">
            <v>DRILLING BIT 8 1/2" (215.9  MM) IADC 547</v>
          </cell>
          <cell r="F952" t="str">
            <v/>
          </cell>
          <cell r="G952" t="str">
            <v>ДОЛОТО БУРИЛЬНОЕ</v>
          </cell>
          <cell r="H952" t="str">
            <v>8 1/2" (215.9 MM) IADC 547</v>
          </cell>
          <cell r="I952">
            <v>5</v>
          </cell>
          <cell r="J952" t="str">
            <v>EACH</v>
          </cell>
          <cell r="K952">
            <v>2760</v>
          </cell>
          <cell r="L952">
            <v>13800</v>
          </cell>
          <cell r="M952">
            <v>0</v>
          </cell>
          <cell r="N952">
            <v>0</v>
          </cell>
          <cell r="O952" t="str">
            <v>K2</v>
          </cell>
        </row>
        <row r="953">
          <cell r="D953">
            <v>3203</v>
          </cell>
          <cell r="E953" t="str">
            <v>VALVE INSERT</v>
          </cell>
          <cell r="F953" t="str">
            <v>9 X 22.5</v>
          </cell>
          <cell r="G953" t="str">
            <v>ЗОЛОТНИК</v>
          </cell>
          <cell r="H953" t="str">
            <v>9 Х 22.5</v>
          </cell>
          <cell r="I953">
            <v>18</v>
          </cell>
          <cell r="J953" t="str">
            <v>EACH</v>
          </cell>
          <cell r="K953">
            <v>9.02</v>
          </cell>
          <cell r="L953">
            <v>162.36000000000001</v>
          </cell>
          <cell r="M953">
            <v>0</v>
          </cell>
          <cell r="N953">
            <v>0</v>
          </cell>
          <cell r="O953" t="str">
            <v>K1/11</v>
          </cell>
        </row>
        <row r="954">
          <cell r="D954">
            <v>3204</v>
          </cell>
          <cell r="E954" t="str">
            <v>VALVE INSERT</v>
          </cell>
          <cell r="F954" t="str">
            <v>13,00 X 22.5</v>
          </cell>
          <cell r="G954" t="str">
            <v>ЗОЛОТНИК</v>
          </cell>
          <cell r="H954" t="str">
            <v>13,00 X 22.5</v>
          </cell>
          <cell r="I954">
            <v>46</v>
          </cell>
          <cell r="J954" t="str">
            <v>EACH</v>
          </cell>
          <cell r="K954">
            <v>12.65</v>
          </cell>
          <cell r="L954">
            <v>581.9</v>
          </cell>
          <cell r="M954">
            <v>0</v>
          </cell>
          <cell r="N954">
            <v>0</v>
          </cell>
          <cell r="O954" t="str">
            <v>K1/11</v>
          </cell>
        </row>
        <row r="955">
          <cell r="D955">
            <v>3206</v>
          </cell>
          <cell r="E955" t="str">
            <v>TIRES</v>
          </cell>
          <cell r="F955" t="str">
            <v>7.50 X 16</v>
          </cell>
          <cell r="G955" t="str">
            <v>ПОКРЫШКИ</v>
          </cell>
          <cell r="H955" t="str">
            <v>7.50 X 16</v>
          </cell>
          <cell r="I955">
            <v>5</v>
          </cell>
          <cell r="J955" t="str">
            <v>EACH</v>
          </cell>
          <cell r="K955">
            <v>95.86</v>
          </cell>
          <cell r="L955">
            <v>479.3</v>
          </cell>
          <cell r="M955">
            <v>0</v>
          </cell>
          <cell r="N955">
            <v>0</v>
          </cell>
          <cell r="O955" t="str">
            <v>K/SHOP/C-20</v>
          </cell>
        </row>
        <row r="956">
          <cell r="D956">
            <v>3208</v>
          </cell>
          <cell r="E956" t="str">
            <v>ELECTRIC MOTOR</v>
          </cell>
          <cell r="F956" t="str">
            <v>22 KW, 1500RPM, 380-415 V 3 PHASE/50Hz, FOOT MOUNTING FOOT B3 MODEL: LS112M S/N 133420HK001; 133330HJ004</v>
          </cell>
          <cell r="G956" t="str">
            <v>ЭЛ ДВИГАТЕЛЬ</v>
          </cell>
          <cell r="H956" t="str">
            <v>22 КВ 1500RPM, 380-415 V 3 PHASE/50Hz MODEL: LS112M С/Н 133420HK001; 133330HJ004</v>
          </cell>
          <cell r="I956">
            <v>2</v>
          </cell>
          <cell r="J956" t="str">
            <v>EACH</v>
          </cell>
          <cell r="K956">
            <v>1669.21</v>
          </cell>
          <cell r="L956">
            <v>3338.42</v>
          </cell>
          <cell r="M956">
            <v>0</v>
          </cell>
          <cell r="N956">
            <v>0</v>
          </cell>
          <cell r="O956" t="str">
            <v>K1/12</v>
          </cell>
        </row>
        <row r="957">
          <cell r="D957">
            <v>3212</v>
          </cell>
          <cell r="E957" t="str">
            <v>ELECTRIC MOTOR</v>
          </cell>
          <cell r="F957" t="str">
            <v>1.1 KW, 1500RPM, 380-415 V 3 PHASE/50Hz, FOOT MOUNTING FOOT B3 MODEL: LS90S S/N 702493HJ001</v>
          </cell>
          <cell r="G957" t="str">
            <v>ЭЛ ДВИГАТЕЛЬ</v>
          </cell>
          <cell r="H957" t="str">
            <v>1.1 КВ 1500RPM, 380-415 V 3 PHASE/50Hz MODEL: LS90S С/Н 702493HJ001</v>
          </cell>
          <cell r="I957">
            <v>1</v>
          </cell>
          <cell r="J957" t="str">
            <v>EACH</v>
          </cell>
          <cell r="K957">
            <v>192.6</v>
          </cell>
          <cell r="L957">
            <v>192.6</v>
          </cell>
          <cell r="M957">
            <v>0</v>
          </cell>
          <cell r="N957">
            <v>0</v>
          </cell>
          <cell r="O957" t="str">
            <v>K1/14</v>
          </cell>
        </row>
        <row r="958">
          <cell r="D958">
            <v>3215</v>
          </cell>
          <cell r="E958" t="str">
            <v>ELECTRIC MOTOR</v>
          </cell>
          <cell r="F958" t="str">
            <v>3 KW, 3000RPM, 380-415 V 3 PHASE/50Hz, FOOT MOUNTING FOOT B3 MODEL: LS100L S/N 715348HJ002</v>
          </cell>
          <cell r="G958" t="str">
            <v>ЭЛ ДВИГАТЕЛЬ</v>
          </cell>
          <cell r="H958" t="str">
            <v>3  КВ 3000RPM, 380-415 V 3 PHASE/50Hz MODEL: LS100L С/Н 715348HJ002</v>
          </cell>
          <cell r="I958">
            <v>1</v>
          </cell>
          <cell r="J958" t="str">
            <v>EACH</v>
          </cell>
          <cell r="K958">
            <v>288.89999999999998</v>
          </cell>
          <cell r="L958">
            <v>288.89999999999998</v>
          </cell>
          <cell r="M958">
            <v>0</v>
          </cell>
          <cell r="N958">
            <v>0</v>
          </cell>
          <cell r="O958" t="str">
            <v>K1/14</v>
          </cell>
        </row>
        <row r="959">
          <cell r="D959">
            <v>3217</v>
          </cell>
          <cell r="E959" t="str">
            <v>POLYETHYLENE SHEETS TRANSPARENT</v>
          </cell>
          <cell r="F959" t="str">
            <v>14 MTR X 42 MTR LONG 200 MICRON UV RESISTANT 5%</v>
          </cell>
          <cell r="G959" t="str">
            <v>ПРОЗРАЧНАЯ ПОЛИЭТИЛ. ПЛЕНКА</v>
          </cell>
          <cell r="H959" t="str">
            <v>14 X 42 M</v>
          </cell>
          <cell r="I959">
            <v>9</v>
          </cell>
          <cell r="J959" t="str">
            <v>ROLL</v>
          </cell>
          <cell r="K959">
            <v>494.54</v>
          </cell>
          <cell r="L959">
            <v>4450.8599999999997</v>
          </cell>
          <cell r="M959">
            <v>0</v>
          </cell>
          <cell r="N959">
            <v>0</v>
          </cell>
          <cell r="O959" t="str">
            <v>K/C-4</v>
          </cell>
        </row>
        <row r="960">
          <cell r="D960">
            <v>3218</v>
          </cell>
          <cell r="E960" t="str">
            <v>3 M TAPE #3939 TARTAN DUCT TAPE 2'' X 60 YARDS (24 ROLLS/BOX)</v>
          </cell>
          <cell r="F960" t="str">
            <v/>
          </cell>
          <cell r="G960" t="str">
            <v>ЛЕНТА КЛЕЙКАЯ СЕРАЯ</v>
          </cell>
          <cell r="H960" t="str">
            <v/>
          </cell>
          <cell r="I960">
            <v>16</v>
          </cell>
          <cell r="J960" t="str">
            <v>ROLL</v>
          </cell>
          <cell r="K960">
            <v>5.1158000000000001</v>
          </cell>
          <cell r="L960">
            <v>81.852800000000002</v>
          </cell>
          <cell r="M960">
            <v>0</v>
          </cell>
          <cell r="N960">
            <v>0</v>
          </cell>
          <cell r="O960" t="str">
            <v>K1/35</v>
          </cell>
        </row>
        <row r="961">
          <cell r="D961">
            <v>3220</v>
          </cell>
          <cell r="E961" t="str">
            <v>ALL-PURPOSE CLEANER</v>
          </cell>
          <cell r="F961" t="str">
            <v>5 LTR CANS</v>
          </cell>
          <cell r="G961" t="str">
            <v>ЧИТЯЩЕЕ СРЕДСТВО</v>
          </cell>
          <cell r="H961" t="str">
            <v/>
          </cell>
          <cell r="I961">
            <v>11</v>
          </cell>
          <cell r="J961" t="str">
            <v>CAN</v>
          </cell>
          <cell r="K961">
            <v>15.35</v>
          </cell>
          <cell r="L961">
            <v>168.85</v>
          </cell>
          <cell r="M961">
            <v>0</v>
          </cell>
          <cell r="N961">
            <v>0</v>
          </cell>
          <cell r="O961" t="str">
            <v>K1/62</v>
          </cell>
        </row>
        <row r="962">
          <cell r="D962">
            <v>3222</v>
          </cell>
          <cell r="E962" t="str">
            <v>CARPET PLAY SHAMPOO</v>
          </cell>
          <cell r="F962" t="str">
            <v>5 LTR CANS</v>
          </cell>
          <cell r="G962" t="str">
            <v>ШАМПУТЬ ДЛЯ МОЙКИ КОВРОВ</v>
          </cell>
          <cell r="H962" t="str">
            <v/>
          </cell>
          <cell r="I962">
            <v>5</v>
          </cell>
          <cell r="J962" t="str">
            <v>CAN</v>
          </cell>
          <cell r="K962">
            <v>11.94</v>
          </cell>
          <cell r="L962">
            <v>59.7</v>
          </cell>
          <cell r="M962">
            <v>0</v>
          </cell>
          <cell r="N962">
            <v>0</v>
          </cell>
          <cell r="O962" t="str">
            <v>K1/62</v>
          </cell>
        </row>
        <row r="963">
          <cell r="D963">
            <v>3223</v>
          </cell>
          <cell r="E963" t="str">
            <v>CENTRON 4" SPH FLANGE 1500# W/H</v>
          </cell>
          <cell r="F963" t="str">
            <v/>
          </cell>
          <cell r="G963" t="str">
            <v>ФЛАНЕЦ "ЦЕНТРОН"</v>
          </cell>
          <cell r="H963" t="str">
            <v/>
          </cell>
          <cell r="I963">
            <v>7</v>
          </cell>
          <cell r="J963" t="str">
            <v>EACH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 t="str">
            <v>K/C-26</v>
          </cell>
        </row>
        <row r="964">
          <cell r="D964">
            <v>3223</v>
          </cell>
          <cell r="E964" t="str">
            <v>CENTRON 4" SPH FLANGE 1500# W/H</v>
          </cell>
          <cell r="F964" t="str">
            <v/>
          </cell>
          <cell r="G964" t="str">
            <v>ФЛАНЕЦ "ЦЕНТРОН"</v>
          </cell>
          <cell r="H964" t="str">
            <v/>
          </cell>
          <cell r="I964">
            <v>7</v>
          </cell>
          <cell r="J964" t="str">
            <v>EACH</v>
          </cell>
          <cell r="K964">
            <v>220.94</v>
          </cell>
          <cell r="L964">
            <v>1546.58</v>
          </cell>
          <cell r="M964">
            <v>0</v>
          </cell>
          <cell r="N964">
            <v>0</v>
          </cell>
          <cell r="O964" t="str">
            <v>K/C-26</v>
          </cell>
        </row>
        <row r="965">
          <cell r="D965" t="str">
            <v>3223-1</v>
          </cell>
          <cell r="E965" t="str">
            <v>CENTRON 4" SPH FLANGE 1500# W/H</v>
          </cell>
          <cell r="F965" t="str">
            <v/>
          </cell>
          <cell r="G965" t="str">
            <v>ФЛАНЕЦ "ЦЕНТРОН"</v>
          </cell>
          <cell r="H965" t="str">
            <v/>
          </cell>
          <cell r="I965">
            <v>24</v>
          </cell>
          <cell r="J965" t="str">
            <v>EACH</v>
          </cell>
          <cell r="K965">
            <v>220.94</v>
          </cell>
          <cell r="L965">
            <v>5302.56</v>
          </cell>
          <cell r="M965">
            <v>0</v>
          </cell>
          <cell r="N965">
            <v>0</v>
          </cell>
          <cell r="O965" t="str">
            <v>K/C-26</v>
          </cell>
        </row>
        <row r="966">
          <cell r="D966" t="str">
            <v>3223-2</v>
          </cell>
          <cell r="E966" t="str">
            <v>CENTRON 4" SPH FLANGE 1500# W/H</v>
          </cell>
          <cell r="F966" t="str">
            <v/>
          </cell>
          <cell r="G966" t="str">
            <v>ФЛАНЕЦ "ЦЕНТРОН"</v>
          </cell>
          <cell r="H966" t="str">
            <v/>
          </cell>
          <cell r="I966">
            <v>8</v>
          </cell>
          <cell r="J966" t="str">
            <v>EACH</v>
          </cell>
          <cell r="K966">
            <v>220.94</v>
          </cell>
          <cell r="L966">
            <v>1767.52</v>
          </cell>
          <cell r="M966">
            <v>0</v>
          </cell>
          <cell r="N966">
            <v>0</v>
          </cell>
          <cell r="O966" t="str">
            <v>K/C-26</v>
          </cell>
        </row>
        <row r="967">
          <cell r="D967">
            <v>3224</v>
          </cell>
          <cell r="E967" t="str">
            <v>CENTRON 4" SPH BOX X 4" BFW CROSS OVER</v>
          </cell>
          <cell r="F967" t="str">
            <v/>
          </cell>
          <cell r="G967" t="str">
            <v>ПЕРЕВОДНИК</v>
          </cell>
          <cell r="H967" t="str">
            <v/>
          </cell>
          <cell r="I967">
            <v>8</v>
          </cell>
          <cell r="J967" t="str">
            <v>EACH</v>
          </cell>
          <cell r="K967">
            <v>209.42</v>
          </cell>
          <cell r="L967">
            <v>1675.36</v>
          </cell>
          <cell r="M967">
            <v>0</v>
          </cell>
          <cell r="N967">
            <v>0</v>
          </cell>
          <cell r="O967" t="str">
            <v>K/C-26</v>
          </cell>
        </row>
        <row r="968">
          <cell r="D968">
            <v>3227</v>
          </cell>
          <cell r="E968" t="str">
            <v>CENTRON 4" SPH REPAIR JOINT</v>
          </cell>
          <cell r="F968" t="str">
            <v/>
          </cell>
          <cell r="G968" t="str">
            <v>РЕМОНТНЫЕ СОЕДИНЕНИЯ 4SPH "ЦЕНТРОН"</v>
          </cell>
          <cell r="H968" t="str">
            <v/>
          </cell>
          <cell r="I968">
            <v>2</v>
          </cell>
          <cell r="J968" t="str">
            <v>EACH</v>
          </cell>
          <cell r="K968">
            <v>787.5</v>
          </cell>
          <cell r="L968">
            <v>1575</v>
          </cell>
          <cell r="M968">
            <v>0</v>
          </cell>
          <cell r="N968">
            <v>0</v>
          </cell>
          <cell r="O968" t="str">
            <v>K/C-26</v>
          </cell>
        </row>
        <row r="969">
          <cell r="D969" t="str">
            <v>3227-1</v>
          </cell>
          <cell r="E969" t="str">
            <v>CENTRON 4" SPH REPAIR JOINT</v>
          </cell>
          <cell r="F969" t="str">
            <v/>
          </cell>
          <cell r="G969" t="str">
            <v>РЕМОНТНЫЕ СОЕДИНЕНИЯ 4SPH "ЦЕНТРОН"</v>
          </cell>
          <cell r="H969" t="str">
            <v/>
          </cell>
          <cell r="I969">
            <v>12</v>
          </cell>
          <cell r="J969" t="str">
            <v>EACH</v>
          </cell>
          <cell r="K969">
            <v>787.5</v>
          </cell>
          <cell r="L969">
            <v>9450</v>
          </cell>
          <cell r="M969">
            <v>0</v>
          </cell>
          <cell r="N969">
            <v>0</v>
          </cell>
          <cell r="O969" t="str">
            <v>K/C-26</v>
          </cell>
        </row>
        <row r="970">
          <cell r="D970" t="str">
            <v>3227-2</v>
          </cell>
          <cell r="E970" t="str">
            <v>CENTRON 4" SPH REPAIR JOINT</v>
          </cell>
          <cell r="F970" t="str">
            <v/>
          </cell>
          <cell r="G970" t="str">
            <v>РЕМОНТНЫЕ СОЕДИНЕНИЯ 4SPH "ЦЕНТРОН"</v>
          </cell>
          <cell r="H970" t="str">
            <v/>
          </cell>
          <cell r="I970">
            <v>2</v>
          </cell>
          <cell r="J970" t="str">
            <v>EACH</v>
          </cell>
          <cell r="K970">
            <v>787.5</v>
          </cell>
          <cell r="L970">
            <v>1575</v>
          </cell>
          <cell r="M970">
            <v>0</v>
          </cell>
          <cell r="N970">
            <v>0</v>
          </cell>
          <cell r="O970" t="str">
            <v>K/C-26</v>
          </cell>
        </row>
        <row r="971">
          <cell r="D971">
            <v>3233</v>
          </cell>
          <cell r="E971" t="str">
            <v>PLUG SET (INCLUDED IN ITEM 16)</v>
          </cell>
          <cell r="F971" t="str">
            <v/>
          </cell>
          <cell r="G971" t="str">
            <v>КОМПЛЕКТ ЗАГЛУШЕК (ВКЛЮЧЁН В ПОЗИЦИЮ 16)</v>
          </cell>
          <cell r="H971" t="str">
            <v/>
          </cell>
          <cell r="I971">
            <v>1</v>
          </cell>
          <cell r="J971" t="str">
            <v>EACH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 t="str">
            <v>K2</v>
          </cell>
        </row>
        <row r="972">
          <cell r="D972">
            <v>3234</v>
          </cell>
          <cell r="E972" t="str">
            <v>CASING PIPE</v>
          </cell>
          <cell r="F972" t="str">
            <v>13 3/8" (339.7MM) 54.5 LB/FT (81.8 KG/M) API GRADE J-55 (D). 360" (9.65MM) WALL THK, SEAMLESS, BTC, RANGE 3, PLASTIC PROTECTORS, MILL OIL, API STANDARD</v>
          </cell>
          <cell r="G972" t="str">
            <v>ОБСАДНАЯ ТРУБА</v>
          </cell>
          <cell r="H972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2">
            <v>97.770004272460938</v>
          </cell>
          <cell r="J972" t="str">
            <v>METER</v>
          </cell>
          <cell r="K972">
            <v>66.930000000000007</v>
          </cell>
          <cell r="L972">
            <v>6543.7463859558111</v>
          </cell>
          <cell r="M972">
            <v>0</v>
          </cell>
          <cell r="N972">
            <v>0</v>
          </cell>
          <cell r="O972" t="str">
            <v>K/PIPEYARD</v>
          </cell>
        </row>
        <row r="973">
          <cell r="D973">
            <v>3234</v>
          </cell>
          <cell r="E973" t="str">
            <v>CASING PIPE</v>
          </cell>
          <cell r="F973" t="str">
            <v>13 3/8" (339.7MM) 54.5 LB/FT (81.8 KG/M) API GRADE J-55 (D). 360" (9.65MM) WALL THK, SEAMLESS, BTC, RANGE 3, PLASTIC PROTECTORS, MILL OIL, API STANDARD</v>
          </cell>
          <cell r="G973" t="str">
            <v>ОБСАДНАЯ ТРУБА</v>
          </cell>
          <cell r="H973" t="str">
            <v>ДИАМЕТР 13 3/8" (339.7 ММ), ВЕС 54.5 ФУНТ/ФУТ (81.8 КГ/М), ГРУППА ПРОЧНОСТИ J-55 (Д), ТОЛЩИНА СТЕНКИ. 360" (9.65 ММ), ИСПОЛНЕНИЕ А, БЕСШОВНАЯ, СОЕДИНЕНИЕ ВТС, ПЛАСТМАССОВЫЕ ПРОТЕКТОРЫ, СТАНДАРТ API</v>
          </cell>
          <cell r="I973">
            <v>10.229999542236328</v>
          </cell>
          <cell r="J973" t="str">
            <v>METER</v>
          </cell>
          <cell r="K973">
            <v>66.930000000000007</v>
          </cell>
          <cell r="L973">
            <v>684.69386936187755</v>
          </cell>
          <cell r="M973">
            <v>0</v>
          </cell>
          <cell r="N973">
            <v>0</v>
          </cell>
          <cell r="O973" t="str">
            <v>K/PIPEYARD</v>
          </cell>
        </row>
        <row r="974">
          <cell r="D974">
            <v>3235</v>
          </cell>
          <cell r="E974" t="str">
            <v>CASING PIPE</v>
          </cell>
          <cell r="F974" t="str">
            <v>9 5/8" (244.5MM) 40LB/FT (59.53 KG/M) API GRADE J-55 (D) .395" (10.03MM) WALL THK, SEAMLESS, BTC, RANGE 3, PLASTIC PROTECTORS, MILL OIL, API STANDARD</v>
          </cell>
          <cell r="G974" t="str">
            <v>ОБСАДНАЯ ТРУБА</v>
          </cell>
          <cell r="H974" t="str">
            <v>ДИАМЕТР 9 5/8" (244.5MM), ВЕС 40 ФУНТ/ФУТ (59.53 КГ/М), ГРУППА ПРОЧНОСТИ J-55 (Д), ТОЛЩИНА СТЕНКИ .395" (10.03 ММ), ИСПОЛНЕНИЕ А, БЕСШОВНАЯ, СОЕДИНЕНИЕ ВТС, ПЛАСТМАССОВЫЕ ПРОТЕКТОРЫ, СТАНДАРТ API</v>
          </cell>
          <cell r="I974">
            <v>1018</v>
          </cell>
          <cell r="J974" t="str">
            <v>METER</v>
          </cell>
          <cell r="K974">
            <v>47.89</v>
          </cell>
          <cell r="L974">
            <v>48752.02</v>
          </cell>
          <cell r="M974">
            <v>0</v>
          </cell>
          <cell r="N974">
            <v>0</v>
          </cell>
          <cell r="O974" t="str">
            <v>K/PIPEYARD</v>
          </cell>
        </row>
        <row r="975">
          <cell r="D975">
            <v>3236</v>
          </cell>
          <cell r="E975" t="str">
            <v>CASING PIPE</v>
          </cell>
          <cell r="F975" t="str">
            <v>7" (177.8MM) 23LB/FT (38.69 KG/M) API GRADE N-80 .288" (7.32MM) WALL THK, BTC, RANGE 3, PLASTIC PROTECTORS, MILL OIL, API STANDARD</v>
          </cell>
          <cell r="G975" t="str">
            <v>ОБСАДНАЯ ТРУБА</v>
          </cell>
          <cell r="H975" t="str">
            <v>ДИАМЕТР 7" (177.8 ММ), ВЕС 23 ФУНТ/ФУТ (38.69 КГ/М), ТОЛЩИНА СТЕНКИ .288" (7.32 ММ), СОЕДИНЕНИЕ ВТС, ПЛАСТМАССОВЫЕ ПРОТЕКТОРЫ, СТАНДАРТ API</v>
          </cell>
          <cell r="I975">
            <v>4573.64990234375</v>
          </cell>
          <cell r="J975" t="str">
            <v>METER</v>
          </cell>
          <cell r="K975">
            <v>33.69</v>
          </cell>
          <cell r="L975">
            <v>154086.26520996093</v>
          </cell>
          <cell r="M975">
            <v>0</v>
          </cell>
          <cell r="N975">
            <v>0</v>
          </cell>
          <cell r="O975" t="str">
            <v>K/PIPEYARD</v>
          </cell>
        </row>
        <row r="976">
          <cell r="D976">
            <v>3237</v>
          </cell>
          <cell r="E976" t="str">
            <v>TUBING PIPE</v>
          </cell>
          <cell r="F976" t="str">
            <v>2 7/8" (73.0MM) 6.5LB/FT (9.7 KG/M) API GRADE N-80 (L) .217" (5.51MM) WALL THK, 8rd EUE, RANGE 2, SEAMLESS, PLASTIC PROTECTORS, MILL OIL, API STANDARD</v>
          </cell>
          <cell r="G976" t="str">
            <v>НКТ</v>
          </cell>
          <cell r="H976" t="str">
            <v>ДИАМЕТР 2 7/8" (73.0 ММ), ВЕС 6.5 ФУНТ/ФУТ (9.7 КГ/М), ГРУППА ПРОЧНОСТИ N-80 (Л), ТОЛЩИНА СТЕНКИ .217" (5.51 ММ), ИСПОЛНЕНИЕ А, БЕСШОВНЫЕ, ВЫСАЖЕННЫЕ КОНЦЫ, СОЕДИНЕНИЕ 8 НИТОК НА ДЮЙМ, ПЛАСТМАССОВЫЕ ПРОТЕКТОРЫ, СТАНДАРТ API</v>
          </cell>
          <cell r="I976">
            <v>3870.0098266601563</v>
          </cell>
          <cell r="J976" t="str">
            <v>METER</v>
          </cell>
          <cell r="K976">
            <v>9.0500000000000007</v>
          </cell>
          <cell r="L976">
            <v>35023.588931274418</v>
          </cell>
          <cell r="M976">
            <v>0</v>
          </cell>
          <cell r="N976">
            <v>0</v>
          </cell>
          <cell r="O976" t="str">
            <v>K/PIPEYARD</v>
          </cell>
        </row>
        <row r="977">
          <cell r="D977">
            <v>3238</v>
          </cell>
          <cell r="E977" t="str">
            <v>AUTOMATIC ELECTRICALLY HEATED WASHER</v>
          </cell>
          <cell r="F977" t="str">
            <v>ELECTROLUX WASHCATOR (SWEDEN) HEAVY DUTY, EXTRACTOR CAP: 10KG, DRY LOAD STAINLESS STEEL FRONT, TOP BASKET AND DRUM. 7 PRESET PROGRAMS 3 NORMAL, 3 SYNTHETIC, 1 MILD 30 DEG C DIMS 75 X 100 X 120CM, MODEL W160E 12.6 KW 415/50/3PH</v>
          </cell>
          <cell r="G977" t="str">
            <v>СТИРАЛЬНАЯ МАШИНА</v>
          </cell>
          <cell r="H977" t="str">
            <v>ЭЛЕКТРОЛЮКС УОШКАТОР (ШВЕЦИЯ) 10КГ, ПЕРЕДНЯЯ ПАНЕЛЬ ИЗ НЕРЖАВЕЮЩЕЙ СТАЛИ, ВЕРХНЯЯ КОРЗИНА И БААРАБАН 7 УСТАНОВЛЕННЫХ РЕЖИМОВ 3 НОРМАЛЬНЫХ, 3 СИНТЕТИЧЕСКИХ, 1 МЯГКИЙ 30 ГРАДУСОВБ, РАЗМЕРЫ: 75 X 100 X 120CM, МОДЕЛЬ W160E 12.6 KВт 415/50/3Ф</v>
          </cell>
          <cell r="I977">
            <v>2</v>
          </cell>
          <cell r="J977" t="str">
            <v>EACH</v>
          </cell>
          <cell r="K977">
            <v>5112.8900000000003</v>
          </cell>
          <cell r="L977">
            <v>10225.780000000001</v>
          </cell>
          <cell r="M977">
            <v>0</v>
          </cell>
          <cell r="N977">
            <v>0</v>
          </cell>
          <cell r="O977" t="str">
            <v>K/SHOP</v>
          </cell>
        </row>
        <row r="978">
          <cell r="D978">
            <v>3241</v>
          </cell>
          <cell r="E978" t="str">
            <v>CARTRIDGE LIFF</v>
          </cell>
          <cell r="F978" t="str">
            <v>SW 5</v>
          </cell>
          <cell r="G978" t="str">
            <v>ФИЛЬТР ЛИФФ</v>
          </cell>
          <cell r="H978" t="str">
            <v>SW 5</v>
          </cell>
          <cell r="I978">
            <v>42</v>
          </cell>
          <cell r="J978" t="str">
            <v>EACH</v>
          </cell>
          <cell r="K978">
            <v>6.9</v>
          </cell>
          <cell r="L978">
            <v>289.8</v>
          </cell>
          <cell r="M978">
            <v>0</v>
          </cell>
          <cell r="N978">
            <v>0</v>
          </cell>
          <cell r="O978" t="str">
            <v>K1/19</v>
          </cell>
        </row>
        <row r="979">
          <cell r="D979">
            <v>3268</v>
          </cell>
          <cell r="E979" t="str">
            <v>TIRES AND RIMS</v>
          </cell>
          <cell r="F979" t="str">
            <v>LT265/75R16 FOR 4.2 LANDCRUISERS</v>
          </cell>
          <cell r="G979" t="str">
            <v>ПОКРЫШКИ И ДИСКИ</v>
          </cell>
          <cell r="H979" t="str">
            <v>LT265/75R16 ДЛЯ ЛЭНДКРУЗЕРА 4.2</v>
          </cell>
          <cell r="I979">
            <v>3</v>
          </cell>
          <cell r="J979" t="str">
            <v>JTS</v>
          </cell>
          <cell r="K979">
            <v>260</v>
          </cell>
          <cell r="L979">
            <v>780</v>
          </cell>
          <cell r="M979">
            <v>0</v>
          </cell>
          <cell r="N979">
            <v>0</v>
          </cell>
          <cell r="O979" t="str">
            <v>K/C-20/SHOP</v>
          </cell>
        </row>
        <row r="980">
          <cell r="D980">
            <v>3268</v>
          </cell>
          <cell r="E980" t="str">
            <v>TIRES AND RIMS</v>
          </cell>
          <cell r="F980" t="str">
            <v>LT265/75R16 FOR 4.2 LANDCRUISERS</v>
          </cell>
          <cell r="G980" t="str">
            <v>ПОКРЫШКИ И ДИСКИ</v>
          </cell>
          <cell r="H980" t="str">
            <v>LT265/75R16 ДЛЯ ЛЭНДКРУЗЕРА 4.2</v>
          </cell>
          <cell r="I980">
            <v>2</v>
          </cell>
          <cell r="J980" t="str">
            <v>JTS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 t="str">
            <v>K/C-20/SHOP</v>
          </cell>
        </row>
        <row r="981">
          <cell r="D981">
            <v>3271</v>
          </cell>
          <cell r="E981" t="str">
            <v>HOSE NIPPLE</v>
          </cell>
          <cell r="F981" t="str">
            <v>1-1/2"</v>
          </cell>
          <cell r="G981" t="str">
            <v>ШЛАНГОВЫЙ НИППЕЛЬ</v>
          </cell>
          <cell r="H981" t="str">
            <v>1-1/2"</v>
          </cell>
          <cell r="I981">
            <v>43</v>
          </cell>
          <cell r="J981" t="str">
            <v>EACH</v>
          </cell>
          <cell r="K981">
            <v>5.34</v>
          </cell>
          <cell r="L981">
            <v>229.62</v>
          </cell>
          <cell r="M981">
            <v>0</v>
          </cell>
          <cell r="N981">
            <v>0</v>
          </cell>
          <cell r="O981" t="str">
            <v>K1/37</v>
          </cell>
        </row>
        <row r="982">
          <cell r="D982">
            <v>3274</v>
          </cell>
          <cell r="E982" t="str">
            <v>WINDOW BLIND</v>
          </cell>
          <cell r="F982" t="str">
            <v/>
          </cell>
          <cell r="G982" t="str">
            <v>ЖАЛЮЗИ</v>
          </cell>
          <cell r="H982" t="str">
            <v/>
          </cell>
          <cell r="I982">
            <v>1.3199999332427979</v>
          </cell>
          <cell r="J982" t="str">
            <v>SQ. METER</v>
          </cell>
          <cell r="K982">
            <v>0</v>
          </cell>
          <cell r="L982">
            <v>0</v>
          </cell>
          <cell r="M982">
            <v>2610</v>
          </cell>
          <cell r="N982">
            <v>3445.1998257637024</v>
          </cell>
          <cell r="O982" t="str">
            <v>K1/1</v>
          </cell>
        </row>
        <row r="983">
          <cell r="D983">
            <v>3277</v>
          </cell>
          <cell r="E983" t="str">
            <v>V-BELT</v>
          </cell>
          <cell r="F983" t="str">
            <v>6481ESC 12,5 X 1275LA</v>
          </cell>
          <cell r="G983" t="str">
            <v>РЕМЕНЬ</v>
          </cell>
          <cell r="H983" t="str">
            <v>6481ESC 12,5 X 1275LA</v>
          </cell>
          <cell r="I983">
            <v>1</v>
          </cell>
          <cell r="J983" t="str">
            <v>EACH</v>
          </cell>
          <cell r="K983">
            <v>10</v>
          </cell>
          <cell r="L983">
            <v>10</v>
          </cell>
          <cell r="M983">
            <v>0</v>
          </cell>
          <cell r="N983">
            <v>0</v>
          </cell>
          <cell r="O983" t="str">
            <v>K1/65</v>
          </cell>
        </row>
        <row r="984">
          <cell r="D984">
            <v>3278</v>
          </cell>
          <cell r="E984" t="str">
            <v>V-BELT</v>
          </cell>
          <cell r="F984" t="str">
            <v>13X1830</v>
          </cell>
          <cell r="G984" t="str">
            <v>РЕМЕНЬ</v>
          </cell>
          <cell r="H984" t="str">
            <v>13Х1830</v>
          </cell>
          <cell r="I984">
            <v>6</v>
          </cell>
          <cell r="J984" t="str">
            <v>EACH</v>
          </cell>
          <cell r="K984">
            <v>10</v>
          </cell>
          <cell r="L984">
            <v>60</v>
          </cell>
          <cell r="M984">
            <v>0</v>
          </cell>
          <cell r="N984">
            <v>0</v>
          </cell>
          <cell r="O984" t="str">
            <v>K1/65</v>
          </cell>
        </row>
        <row r="985">
          <cell r="D985">
            <v>3279</v>
          </cell>
          <cell r="E985" t="str">
            <v>V-BELT</v>
          </cell>
          <cell r="F985" t="str">
            <v>AVX 13 X 1775 LA</v>
          </cell>
          <cell r="G985" t="str">
            <v>РЕМЕНЬ</v>
          </cell>
          <cell r="H985" t="str">
            <v>AVX 13 X 1775 LA</v>
          </cell>
          <cell r="I985">
            <v>10</v>
          </cell>
          <cell r="J985" t="str">
            <v>EACH</v>
          </cell>
          <cell r="K985">
            <v>10</v>
          </cell>
          <cell r="L985">
            <v>100</v>
          </cell>
          <cell r="M985">
            <v>0</v>
          </cell>
          <cell r="N985">
            <v>0</v>
          </cell>
          <cell r="O985" t="str">
            <v>K1/65</v>
          </cell>
        </row>
        <row r="986">
          <cell r="D986">
            <v>3280</v>
          </cell>
          <cell r="E986" t="str">
            <v>V-BELT</v>
          </cell>
          <cell r="F986" t="str">
            <v>AVX 13 X 1600 LA</v>
          </cell>
          <cell r="G986" t="str">
            <v>РЕМЕНЬ</v>
          </cell>
          <cell r="H986" t="str">
            <v>AVX 13 X 1600 LA</v>
          </cell>
          <cell r="I986">
            <v>4</v>
          </cell>
          <cell r="J986" t="str">
            <v>EACH</v>
          </cell>
          <cell r="K986">
            <v>10</v>
          </cell>
          <cell r="L986">
            <v>40</v>
          </cell>
          <cell r="M986">
            <v>0</v>
          </cell>
          <cell r="N986">
            <v>0</v>
          </cell>
          <cell r="O986" t="str">
            <v>K1/65</v>
          </cell>
        </row>
        <row r="987">
          <cell r="D987">
            <v>3281</v>
          </cell>
          <cell r="E987" t="str">
            <v>V-BELT</v>
          </cell>
          <cell r="F987" t="str">
            <v>3030-12-310-6965</v>
          </cell>
          <cell r="G987" t="str">
            <v>РЕМЕНЬ</v>
          </cell>
          <cell r="H987" t="str">
            <v>3030-12-310-6965</v>
          </cell>
          <cell r="I987">
            <v>2</v>
          </cell>
          <cell r="J987" t="str">
            <v>EACH</v>
          </cell>
          <cell r="K987">
            <v>10</v>
          </cell>
          <cell r="L987">
            <v>20</v>
          </cell>
          <cell r="M987">
            <v>0</v>
          </cell>
          <cell r="N987">
            <v>0</v>
          </cell>
          <cell r="O987" t="str">
            <v>K1/65</v>
          </cell>
        </row>
        <row r="988">
          <cell r="D988">
            <v>3282</v>
          </cell>
          <cell r="E988" t="str">
            <v>V-BELT</v>
          </cell>
          <cell r="F988" t="str">
            <v>SPA 1582 LW</v>
          </cell>
          <cell r="G988" t="str">
            <v>РЕМЕНЬ</v>
          </cell>
          <cell r="H988" t="str">
            <v>SPA 1582 LW</v>
          </cell>
          <cell r="I988">
            <v>3</v>
          </cell>
          <cell r="J988" t="str">
            <v>EACH</v>
          </cell>
          <cell r="K988">
            <v>10</v>
          </cell>
          <cell r="L988">
            <v>30</v>
          </cell>
          <cell r="M988">
            <v>0</v>
          </cell>
          <cell r="N988">
            <v>0</v>
          </cell>
          <cell r="O988" t="str">
            <v>K1/65</v>
          </cell>
        </row>
        <row r="989">
          <cell r="D989">
            <v>3283</v>
          </cell>
          <cell r="E989" t="str">
            <v>V-BELT</v>
          </cell>
          <cell r="F989" t="str">
            <v>AVX 10 X 1125 LA</v>
          </cell>
          <cell r="G989" t="str">
            <v>РЕМЕНЬ</v>
          </cell>
          <cell r="H989" t="str">
            <v>AVX 10 X 1125 LA</v>
          </cell>
          <cell r="I989">
            <v>2</v>
          </cell>
          <cell r="J989" t="str">
            <v>EACH</v>
          </cell>
          <cell r="K989">
            <v>10</v>
          </cell>
          <cell r="L989">
            <v>20</v>
          </cell>
          <cell r="M989">
            <v>0</v>
          </cell>
          <cell r="N989">
            <v>0</v>
          </cell>
          <cell r="O989" t="str">
            <v>K1/65</v>
          </cell>
        </row>
        <row r="990">
          <cell r="D990">
            <v>3285</v>
          </cell>
          <cell r="E990" t="str">
            <v>FUEL FILTER</v>
          </cell>
          <cell r="F990" t="str">
            <v>9824499 HIAB</v>
          </cell>
          <cell r="G990" t="str">
            <v>ТОПЛИВНЫЙ ФИЛЬТР</v>
          </cell>
          <cell r="H990" t="str">
            <v>9824499 HIAB</v>
          </cell>
          <cell r="I990">
            <v>6</v>
          </cell>
          <cell r="J990" t="str">
            <v>EACH</v>
          </cell>
          <cell r="K990">
            <v>10</v>
          </cell>
          <cell r="L990">
            <v>60</v>
          </cell>
          <cell r="M990">
            <v>0</v>
          </cell>
          <cell r="N990">
            <v>0</v>
          </cell>
          <cell r="O990" t="str">
            <v>K1/63</v>
          </cell>
        </row>
        <row r="991">
          <cell r="D991">
            <v>3286</v>
          </cell>
          <cell r="E991" t="str">
            <v>FUEL FILTER</v>
          </cell>
          <cell r="F991" t="str">
            <v>FT4941 FIAAM</v>
          </cell>
          <cell r="G991" t="str">
            <v>ТОПЛИВНЫЙ ФИЛЬТР</v>
          </cell>
          <cell r="H991" t="str">
            <v>FT4941 ФИААМ</v>
          </cell>
          <cell r="I991">
            <v>2</v>
          </cell>
          <cell r="J991" t="str">
            <v>EACH</v>
          </cell>
          <cell r="K991">
            <v>10</v>
          </cell>
          <cell r="L991">
            <v>20</v>
          </cell>
          <cell r="M991">
            <v>0</v>
          </cell>
          <cell r="N991">
            <v>0</v>
          </cell>
          <cell r="O991" t="str">
            <v>K1/63</v>
          </cell>
        </row>
        <row r="992">
          <cell r="D992">
            <v>3287</v>
          </cell>
          <cell r="E992" t="str">
            <v>FUEL FILTER</v>
          </cell>
          <cell r="F992" t="str">
            <v>P3726</v>
          </cell>
          <cell r="G992" t="str">
            <v>ТОПЛИВНЫЙ ФИЛЬТР</v>
          </cell>
          <cell r="H992" t="str">
            <v>P3726</v>
          </cell>
          <cell r="I992">
            <v>34</v>
          </cell>
          <cell r="J992" t="str">
            <v>EACH</v>
          </cell>
          <cell r="K992">
            <v>10</v>
          </cell>
          <cell r="L992">
            <v>340</v>
          </cell>
          <cell r="M992">
            <v>0</v>
          </cell>
          <cell r="N992">
            <v>0</v>
          </cell>
          <cell r="O992" t="str">
            <v>K1/63</v>
          </cell>
        </row>
        <row r="993">
          <cell r="D993">
            <v>3290</v>
          </cell>
          <cell r="E993" t="str">
            <v>FUEL FILTER SECONDARY</v>
          </cell>
          <cell r="F993" t="str">
            <v>LFP-816F LUBER-FINER</v>
          </cell>
          <cell r="G993" t="str">
            <v>ТОПЛИВНЫЙ ФИЛЬТР ВТОРИЧНЫЙ</v>
          </cell>
          <cell r="H993" t="str">
            <v>LFP-816F ЛУБЕР-ФАЙНЕР</v>
          </cell>
          <cell r="I993">
            <v>2</v>
          </cell>
          <cell r="J993" t="str">
            <v>EACH</v>
          </cell>
          <cell r="K993">
            <v>10</v>
          </cell>
          <cell r="L993">
            <v>20</v>
          </cell>
          <cell r="M993">
            <v>0</v>
          </cell>
          <cell r="N993">
            <v>0</v>
          </cell>
          <cell r="O993" t="str">
            <v>K1/61</v>
          </cell>
        </row>
        <row r="994">
          <cell r="D994">
            <v>3291</v>
          </cell>
          <cell r="E994" t="str">
            <v>FUEL FILTER PRIMARY</v>
          </cell>
          <cell r="F994" t="str">
            <v>LFP-815F LUBER-FINER</v>
          </cell>
          <cell r="G994" t="str">
            <v>ТОПЛИВНЫЙ ФИЛЬТР ПЕРВИЧНЫЙ</v>
          </cell>
          <cell r="H994" t="str">
            <v>LFP-815F ЛУБЕР-ФАЙНЕР</v>
          </cell>
          <cell r="I994">
            <v>2</v>
          </cell>
          <cell r="J994" t="str">
            <v>EACH</v>
          </cell>
          <cell r="K994">
            <v>10</v>
          </cell>
          <cell r="L994">
            <v>20</v>
          </cell>
          <cell r="M994">
            <v>0</v>
          </cell>
          <cell r="N994">
            <v>0</v>
          </cell>
          <cell r="O994" t="str">
            <v>K1/61</v>
          </cell>
        </row>
        <row r="995">
          <cell r="D995">
            <v>3293</v>
          </cell>
          <cell r="E995" t="str">
            <v>FILTER</v>
          </cell>
          <cell r="F995" t="str">
            <v>FOR 40 TON CRANE KC-6472</v>
          </cell>
          <cell r="G995" t="str">
            <v>ФИЛЬТР</v>
          </cell>
          <cell r="H995" t="str">
            <v>ДЛЯ 40 ТОННОГО КРАНА KC-6472</v>
          </cell>
          <cell r="I995">
            <v>4</v>
          </cell>
          <cell r="J995" t="str">
            <v>EACH</v>
          </cell>
          <cell r="K995">
            <v>0</v>
          </cell>
          <cell r="L995">
            <v>0</v>
          </cell>
          <cell r="M995">
            <v>250</v>
          </cell>
          <cell r="N995">
            <v>1000</v>
          </cell>
          <cell r="O995" t="str">
            <v>K1/61</v>
          </cell>
        </row>
        <row r="996">
          <cell r="D996">
            <v>3294</v>
          </cell>
          <cell r="E996" t="str">
            <v>FUEL FILTER</v>
          </cell>
          <cell r="F996" t="str">
            <v>P1146G FRAM FOR OIL TANK GENERATOR</v>
          </cell>
          <cell r="G996" t="str">
            <v>ТОПЛИВНЫЙ ФИЛЬТР</v>
          </cell>
          <cell r="H996" t="str">
            <v>P1146G ФРЭМ ДЛЯ ГЕНЕРАТОРА НА НЕФТЯНОМ БОЙЛЕРЕ</v>
          </cell>
          <cell r="I996">
            <v>3</v>
          </cell>
          <cell r="J996" t="str">
            <v>EACH</v>
          </cell>
          <cell r="K996">
            <v>10</v>
          </cell>
          <cell r="L996">
            <v>30</v>
          </cell>
          <cell r="M996">
            <v>0</v>
          </cell>
          <cell r="N996">
            <v>0</v>
          </cell>
          <cell r="O996" t="str">
            <v>K1/61</v>
          </cell>
        </row>
        <row r="997">
          <cell r="D997">
            <v>3296</v>
          </cell>
          <cell r="E997" t="str">
            <v>FUEL FILTER</v>
          </cell>
          <cell r="F997" t="str">
            <v>P556915 DONALDSON</v>
          </cell>
          <cell r="G997" t="str">
            <v>ТОПЛИВНЫЙ ФИЛЬТР</v>
          </cell>
          <cell r="H997" t="str">
            <v>P556915 ДОНАЛЬДСОН</v>
          </cell>
          <cell r="I997">
            <v>1</v>
          </cell>
          <cell r="J997" t="str">
            <v>EACH</v>
          </cell>
          <cell r="K997">
            <v>10</v>
          </cell>
          <cell r="L997">
            <v>10</v>
          </cell>
          <cell r="M997">
            <v>0</v>
          </cell>
          <cell r="N997">
            <v>0</v>
          </cell>
          <cell r="O997" t="str">
            <v>K1/61</v>
          </cell>
        </row>
        <row r="998">
          <cell r="E998" t="str">
            <v>FUEL FILTER</v>
          </cell>
          <cell r="F998" t="str">
            <v>4007 CROSLAND FOR HENSCHEL</v>
          </cell>
          <cell r="G998" t="str">
            <v>ТОПЛИВНЫЙ ФИЛЬТР</v>
          </cell>
          <cell r="H998" t="str">
            <v>4007 КРОСЛЭНД ДЛЯ ХЕНШЕЛ</v>
          </cell>
          <cell r="I998">
            <v>3</v>
          </cell>
          <cell r="J998" t="str">
            <v>EACH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 t="str">
            <v>K1/61</v>
          </cell>
        </row>
        <row r="999">
          <cell r="D999">
            <v>3297</v>
          </cell>
          <cell r="E999" t="str">
            <v>FUEL FILTER</v>
          </cell>
          <cell r="F999" t="str">
            <v>4007 CROSLAND FOR HENSCHEL</v>
          </cell>
          <cell r="G999" t="str">
            <v>ТОПЛИВНЫЙ ФИЛЬТР</v>
          </cell>
          <cell r="H999" t="str">
            <v>4007 КРОСЛЭНД ДЛЯ ХЕНШЕЛ</v>
          </cell>
          <cell r="I999">
            <v>30</v>
          </cell>
          <cell r="J999" t="str">
            <v>EACH</v>
          </cell>
          <cell r="K999">
            <v>40.549999999999997</v>
          </cell>
          <cell r="L999">
            <v>1216.5</v>
          </cell>
          <cell r="M999">
            <v>0</v>
          </cell>
          <cell r="N999">
            <v>0</v>
          </cell>
          <cell r="O999" t="str">
            <v>K1/61</v>
          </cell>
        </row>
        <row r="1000">
          <cell r="D1000">
            <v>3299</v>
          </cell>
          <cell r="E1000" t="str">
            <v>FUEL FILTER</v>
          </cell>
          <cell r="F1000" t="str">
            <v>453 CROSLAND FOR HENSCHEL</v>
          </cell>
          <cell r="G1000" t="str">
            <v>ТОПЛИВНЫЙ ФИЛЬТР</v>
          </cell>
          <cell r="H1000" t="str">
            <v>453 КРОСЛЭНД ДЛЯ ХЕНШЕЛ</v>
          </cell>
          <cell r="I1000">
            <v>27</v>
          </cell>
          <cell r="J1000" t="str">
            <v>EACH</v>
          </cell>
          <cell r="K1000">
            <v>29.25</v>
          </cell>
          <cell r="L1000">
            <v>789.75</v>
          </cell>
          <cell r="M1000">
            <v>0</v>
          </cell>
          <cell r="N1000">
            <v>0</v>
          </cell>
          <cell r="O1000" t="str">
            <v>K1/61</v>
          </cell>
        </row>
        <row r="1001">
          <cell r="D1001">
            <v>3301</v>
          </cell>
          <cell r="E1001" t="str">
            <v>FUEL FILTER</v>
          </cell>
          <cell r="F1001" t="str">
            <v>FF5054 FLEETGUARD</v>
          </cell>
          <cell r="G1001" t="str">
            <v>ТОПЛИВНЫЙ ФИЛЬТР</v>
          </cell>
          <cell r="H1001" t="str">
            <v>FF5054  ФЛИТГАРД</v>
          </cell>
          <cell r="I1001">
            <v>43</v>
          </cell>
          <cell r="J1001" t="str">
            <v>EACH</v>
          </cell>
          <cell r="K1001">
            <v>10</v>
          </cell>
          <cell r="L1001">
            <v>430</v>
          </cell>
          <cell r="M1001">
            <v>0</v>
          </cell>
          <cell r="N1001">
            <v>0</v>
          </cell>
          <cell r="O1001" t="str">
            <v>K1/61</v>
          </cell>
        </row>
        <row r="1002">
          <cell r="D1002">
            <v>3303</v>
          </cell>
          <cell r="E1002" t="str">
            <v>V-BELT</v>
          </cell>
          <cell r="F1002" t="str">
            <v>1289204 DAF 2AVX 13 X 1450 LB</v>
          </cell>
          <cell r="G1002" t="str">
            <v>РЕМЕНЬ</v>
          </cell>
          <cell r="H1002" t="str">
            <v>1289204 ДАФ 2AVX 13 X 1450 LB</v>
          </cell>
          <cell r="I1002">
            <v>3</v>
          </cell>
          <cell r="J1002" t="str">
            <v>EACH</v>
          </cell>
          <cell r="K1002">
            <v>20</v>
          </cell>
          <cell r="L1002">
            <v>60</v>
          </cell>
          <cell r="M1002">
            <v>0</v>
          </cell>
          <cell r="N1002">
            <v>0</v>
          </cell>
          <cell r="O1002" t="str">
            <v>K1/63</v>
          </cell>
        </row>
        <row r="1003">
          <cell r="D1003">
            <v>3305</v>
          </cell>
          <cell r="E1003" t="str">
            <v>V-BELT</v>
          </cell>
          <cell r="F1003" t="str">
            <v>12,5 X 1775</v>
          </cell>
          <cell r="G1003" t="str">
            <v>РЕМЕНЬ</v>
          </cell>
          <cell r="H1003" t="str">
            <v>12,5 X 1775</v>
          </cell>
          <cell r="I1003">
            <v>2</v>
          </cell>
          <cell r="J1003" t="str">
            <v>EACH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 t="str">
            <v>K1/61</v>
          </cell>
        </row>
        <row r="1004">
          <cell r="D1004">
            <v>3306</v>
          </cell>
          <cell r="E1004" t="str">
            <v>V-BELT</v>
          </cell>
          <cell r="F1004" t="str">
            <v>367412 DAF</v>
          </cell>
          <cell r="G1004" t="str">
            <v>РЕМЕНЬ</v>
          </cell>
          <cell r="H1004" t="str">
            <v>367412 ДАФ</v>
          </cell>
          <cell r="I1004">
            <v>2</v>
          </cell>
          <cell r="J1004" t="str">
            <v>EACH</v>
          </cell>
          <cell r="K1004">
            <v>20</v>
          </cell>
          <cell r="L1004">
            <v>40</v>
          </cell>
          <cell r="M1004">
            <v>0</v>
          </cell>
          <cell r="N1004">
            <v>0</v>
          </cell>
          <cell r="O1004" t="str">
            <v>K1/61</v>
          </cell>
        </row>
        <row r="1005">
          <cell r="D1005">
            <v>3307</v>
          </cell>
          <cell r="E1005" t="str">
            <v>TIMING BELT</v>
          </cell>
          <cell r="F1005" t="str">
            <v>ETC 7333 FOR LANDROVER</v>
          </cell>
          <cell r="G1005" t="str">
            <v>РЕМЕНЬ</v>
          </cell>
          <cell r="H1005" t="str">
            <v>ETC 7333 ДЛЯ ЛЭНДРОВЕРА</v>
          </cell>
          <cell r="I1005">
            <v>1</v>
          </cell>
          <cell r="J1005" t="str">
            <v>EACH</v>
          </cell>
          <cell r="K1005">
            <v>10</v>
          </cell>
          <cell r="L1005">
            <v>10</v>
          </cell>
          <cell r="M1005">
            <v>0</v>
          </cell>
          <cell r="N1005">
            <v>0</v>
          </cell>
          <cell r="O1005" t="str">
            <v>K1/61</v>
          </cell>
        </row>
        <row r="1006">
          <cell r="D1006">
            <v>3308</v>
          </cell>
          <cell r="E1006" t="str">
            <v>NOZZLE</v>
          </cell>
          <cell r="F1006" t="str">
            <v>OD 20281 FOR 350 KW PERKINS GENERATOR</v>
          </cell>
          <cell r="G1006" t="str">
            <v>ИНЖЕКТОР</v>
          </cell>
          <cell r="H1006" t="str">
            <v>OD 20281 ГЕНЕРАТОР ПЕРКИНС 350 КВт</v>
          </cell>
          <cell r="I1006">
            <v>6</v>
          </cell>
          <cell r="J1006" t="str">
            <v>EACH</v>
          </cell>
          <cell r="K1006">
            <v>15</v>
          </cell>
          <cell r="L1006">
            <v>90</v>
          </cell>
          <cell r="M1006">
            <v>0</v>
          </cell>
          <cell r="N1006">
            <v>0</v>
          </cell>
          <cell r="O1006" t="str">
            <v>K1/61</v>
          </cell>
        </row>
        <row r="1007">
          <cell r="D1007">
            <v>3313</v>
          </cell>
          <cell r="E1007" t="str">
            <v>OIL FILTER</v>
          </cell>
          <cell r="F1007" t="str">
            <v>LF4053 FLEETGUARD</v>
          </cell>
          <cell r="G1007" t="str">
            <v>МАСЛЯНЫЙ ФИЛЬТР</v>
          </cell>
          <cell r="H1007" t="str">
            <v>LF4053 ФЛИТГАРД</v>
          </cell>
          <cell r="I1007">
            <v>12</v>
          </cell>
          <cell r="J1007" t="str">
            <v>EACH</v>
          </cell>
          <cell r="K1007">
            <v>10</v>
          </cell>
          <cell r="L1007">
            <v>120</v>
          </cell>
          <cell r="M1007">
            <v>0</v>
          </cell>
          <cell r="N1007">
            <v>0</v>
          </cell>
          <cell r="O1007" t="str">
            <v>K1/59</v>
          </cell>
        </row>
        <row r="1008">
          <cell r="D1008">
            <v>3315</v>
          </cell>
          <cell r="E1008" t="str">
            <v>FUEL FILTER REPLACEMENT ELEMENT</v>
          </cell>
          <cell r="F1008" t="str">
            <v>E-1300HSS-30II CIM-TEK GENERAL</v>
          </cell>
          <cell r="G1008" t="str">
            <v>ЭЛЕМЕНТ ТОПЛИВНОГО ФИЛЬТРА</v>
          </cell>
          <cell r="H1008" t="str">
            <v>E-1300HSS-30II СИМ-ТЕК ДЖЕНЕРАЛ</v>
          </cell>
          <cell r="I1008">
            <v>10</v>
          </cell>
          <cell r="J1008" t="str">
            <v>EACH</v>
          </cell>
          <cell r="K1008">
            <v>10</v>
          </cell>
          <cell r="L1008">
            <v>100</v>
          </cell>
          <cell r="M1008">
            <v>0</v>
          </cell>
          <cell r="N1008">
            <v>0</v>
          </cell>
          <cell r="O1008" t="str">
            <v>K1/57</v>
          </cell>
        </row>
        <row r="1009">
          <cell r="D1009">
            <v>3316</v>
          </cell>
          <cell r="E1009" t="str">
            <v>FUEL FILTER</v>
          </cell>
          <cell r="F1009" t="str">
            <v>342 CROSLAND</v>
          </cell>
          <cell r="G1009" t="str">
            <v>ТОПЛИВНЫЙ ФИЛЬТР</v>
          </cell>
          <cell r="H1009" t="str">
            <v>342 КРОСЛЭНД</v>
          </cell>
          <cell r="I1009">
            <v>16</v>
          </cell>
          <cell r="J1009" t="str">
            <v>EACH</v>
          </cell>
          <cell r="K1009">
            <v>10</v>
          </cell>
          <cell r="L1009">
            <v>160</v>
          </cell>
          <cell r="M1009">
            <v>0</v>
          </cell>
          <cell r="N1009">
            <v>0</v>
          </cell>
          <cell r="O1009" t="str">
            <v>K1/57</v>
          </cell>
        </row>
        <row r="1010">
          <cell r="D1010">
            <v>3317</v>
          </cell>
          <cell r="E1010" t="str">
            <v>OIL FILTER</v>
          </cell>
          <cell r="F1010" t="str">
            <v>33118 WIX</v>
          </cell>
          <cell r="G1010" t="str">
            <v>МАСЛЯНЫЙ ФИЛЬТР</v>
          </cell>
          <cell r="H1010" t="str">
            <v>33118 ВИКС</v>
          </cell>
          <cell r="I1010">
            <v>28</v>
          </cell>
          <cell r="J1010" t="str">
            <v>EACH</v>
          </cell>
          <cell r="K1010">
            <v>10</v>
          </cell>
          <cell r="L1010">
            <v>280</v>
          </cell>
          <cell r="M1010">
            <v>0</v>
          </cell>
          <cell r="N1010">
            <v>0</v>
          </cell>
          <cell r="O1010" t="str">
            <v>K1/57</v>
          </cell>
        </row>
        <row r="1011">
          <cell r="D1011">
            <v>3317</v>
          </cell>
          <cell r="E1011" t="str">
            <v>OIL FILTER</v>
          </cell>
          <cell r="F1011" t="str">
            <v>33118 WIX</v>
          </cell>
          <cell r="G1011" t="str">
            <v>МАСЛЯНЫЙ ФИЛЬТР</v>
          </cell>
          <cell r="H1011" t="str">
            <v>33118 ВИКС</v>
          </cell>
          <cell r="I1011">
            <v>3</v>
          </cell>
          <cell r="J1011" t="str">
            <v>EACH</v>
          </cell>
          <cell r="K1011">
            <v>10</v>
          </cell>
          <cell r="L1011">
            <v>30</v>
          </cell>
          <cell r="M1011">
            <v>0</v>
          </cell>
          <cell r="N1011">
            <v>0</v>
          </cell>
          <cell r="O1011" t="str">
            <v>K1/57</v>
          </cell>
        </row>
        <row r="1012">
          <cell r="D1012">
            <v>3318</v>
          </cell>
          <cell r="E1012" t="str">
            <v>OIL FILTER</v>
          </cell>
          <cell r="F1012" t="str">
            <v>PH2849 FRAM</v>
          </cell>
          <cell r="G1012" t="str">
            <v>МАСЛЯНЫЙ ФИЛЬТР</v>
          </cell>
          <cell r="H1012" t="str">
            <v>PH2849 ФРЭМ</v>
          </cell>
          <cell r="I1012">
            <v>27</v>
          </cell>
          <cell r="J1012" t="str">
            <v>EACH</v>
          </cell>
          <cell r="K1012">
            <v>10</v>
          </cell>
          <cell r="L1012">
            <v>270</v>
          </cell>
          <cell r="M1012">
            <v>0</v>
          </cell>
          <cell r="N1012">
            <v>0</v>
          </cell>
          <cell r="O1012" t="str">
            <v>K1/57</v>
          </cell>
        </row>
        <row r="1013">
          <cell r="D1013">
            <v>3320</v>
          </cell>
          <cell r="E1013" t="str">
            <v>FUEL FILTER</v>
          </cell>
          <cell r="F1013" t="str">
            <v>195-809 STACKOR'35</v>
          </cell>
          <cell r="G1013" t="str">
            <v>ТОПЛИВНЫЙ ФИЛЬТР</v>
          </cell>
          <cell r="H1013" t="str">
            <v>195-809 СТАКОР'35</v>
          </cell>
          <cell r="I1013">
            <v>4</v>
          </cell>
          <cell r="J1013" t="str">
            <v>EACH</v>
          </cell>
          <cell r="K1013">
            <v>10</v>
          </cell>
          <cell r="L1013">
            <v>40</v>
          </cell>
          <cell r="M1013">
            <v>0</v>
          </cell>
          <cell r="N1013">
            <v>0</v>
          </cell>
          <cell r="O1013" t="str">
            <v>K1/57</v>
          </cell>
        </row>
        <row r="1014">
          <cell r="D1014">
            <v>3321</v>
          </cell>
          <cell r="E1014" t="str">
            <v>AIR FILTER</v>
          </cell>
          <cell r="F1014" t="str">
            <v>195690 DONALDSON</v>
          </cell>
          <cell r="G1014" t="str">
            <v>ВОЗДУШНЫЙ ФИЛЬТР</v>
          </cell>
          <cell r="H1014" t="str">
            <v>195690 ДОНАЛЬДСОН</v>
          </cell>
          <cell r="I1014">
            <v>4</v>
          </cell>
          <cell r="J1014" t="str">
            <v>EACH</v>
          </cell>
          <cell r="K1014">
            <v>20</v>
          </cell>
          <cell r="L1014">
            <v>80</v>
          </cell>
          <cell r="M1014">
            <v>0</v>
          </cell>
          <cell r="N1014">
            <v>0</v>
          </cell>
          <cell r="O1014" t="str">
            <v>K1/57</v>
          </cell>
        </row>
        <row r="1015">
          <cell r="D1015">
            <v>3322</v>
          </cell>
          <cell r="E1015" t="str">
            <v>AIR FILTER</v>
          </cell>
          <cell r="F1015" t="str">
            <v>C23 440/1 45 440 55 104 MANN FILTER</v>
          </cell>
          <cell r="G1015" t="str">
            <v>ВОЗДУШНЫЙ ФИЛЬТР</v>
          </cell>
          <cell r="H1015" t="str">
            <v>C23 440/1 45 440 55 104 МАНН ФИЛЬТР</v>
          </cell>
          <cell r="I1015">
            <v>8</v>
          </cell>
          <cell r="J1015" t="str">
            <v>EACH</v>
          </cell>
          <cell r="K1015">
            <v>20</v>
          </cell>
          <cell r="L1015">
            <v>160</v>
          </cell>
          <cell r="M1015">
            <v>0</v>
          </cell>
          <cell r="N1015">
            <v>0</v>
          </cell>
          <cell r="O1015" t="str">
            <v>K1/57</v>
          </cell>
        </row>
        <row r="1016">
          <cell r="D1016">
            <v>3324</v>
          </cell>
          <cell r="E1016" t="str">
            <v>AIR FILTER</v>
          </cell>
          <cell r="F1016" t="str">
            <v>AF345M FLEETGUARD</v>
          </cell>
          <cell r="G1016" t="str">
            <v>ВОЗДУШНЫЙ ФИЛЬТР</v>
          </cell>
          <cell r="H1016" t="str">
            <v>AF345M ФЛИТГАРД</v>
          </cell>
          <cell r="I1016">
            <v>4</v>
          </cell>
          <cell r="J1016" t="str">
            <v>EACH</v>
          </cell>
          <cell r="K1016">
            <v>20</v>
          </cell>
          <cell r="L1016">
            <v>80</v>
          </cell>
          <cell r="M1016">
            <v>0</v>
          </cell>
          <cell r="N1016">
            <v>0</v>
          </cell>
          <cell r="O1016" t="str">
            <v>K1/55</v>
          </cell>
        </row>
        <row r="1017">
          <cell r="D1017">
            <v>3325</v>
          </cell>
          <cell r="E1017" t="str">
            <v>AIR FILTER</v>
          </cell>
          <cell r="F1017" t="str">
            <v>AZA304 COOPERS FILTERS</v>
          </cell>
          <cell r="G1017" t="str">
            <v>ВОЗДУШНЫЙ ФИЛЬТР</v>
          </cell>
          <cell r="H1017" t="str">
            <v>AZA304 КУПЕРС ФИЛЬТЕРЗ</v>
          </cell>
          <cell r="I1017">
            <v>2</v>
          </cell>
          <cell r="J1017" t="str">
            <v>EACH</v>
          </cell>
          <cell r="K1017">
            <v>20</v>
          </cell>
          <cell r="L1017">
            <v>40</v>
          </cell>
          <cell r="M1017">
            <v>0</v>
          </cell>
          <cell r="N1017">
            <v>0</v>
          </cell>
          <cell r="O1017" t="str">
            <v>K1/55</v>
          </cell>
        </row>
        <row r="1018">
          <cell r="D1018">
            <v>3326</v>
          </cell>
          <cell r="E1018" t="str">
            <v>AIR FILTER</v>
          </cell>
          <cell r="F1018" t="str">
            <v>AF25044M FLEETGUARD</v>
          </cell>
          <cell r="G1018" t="str">
            <v>ВОЗДУШНЫЙ ФИЛЬТР</v>
          </cell>
          <cell r="H1018" t="str">
            <v>AF2504M ФЛИТГАРД</v>
          </cell>
          <cell r="I1018">
            <v>8</v>
          </cell>
          <cell r="J1018" t="str">
            <v>EACH</v>
          </cell>
          <cell r="K1018">
            <v>20</v>
          </cell>
          <cell r="L1018">
            <v>160</v>
          </cell>
          <cell r="M1018">
            <v>0</v>
          </cell>
          <cell r="N1018">
            <v>0</v>
          </cell>
          <cell r="O1018" t="str">
            <v>K1/55</v>
          </cell>
        </row>
        <row r="1019">
          <cell r="D1019">
            <v>3327</v>
          </cell>
          <cell r="E1019" t="str">
            <v>AIR FILTER</v>
          </cell>
          <cell r="F1019" t="str">
            <v>AF25043M FLEETGUARD</v>
          </cell>
          <cell r="G1019" t="str">
            <v>ВОЗДУШНЫЙ ФИЛЬТР</v>
          </cell>
          <cell r="H1019" t="str">
            <v>AF25043M ФЛИТГАРД</v>
          </cell>
          <cell r="I1019">
            <v>3</v>
          </cell>
          <cell r="J1019" t="str">
            <v>EACH</v>
          </cell>
          <cell r="K1019">
            <v>20</v>
          </cell>
          <cell r="L1019">
            <v>60</v>
          </cell>
          <cell r="M1019">
            <v>0</v>
          </cell>
          <cell r="N1019">
            <v>0</v>
          </cell>
          <cell r="O1019" t="str">
            <v>K1/55</v>
          </cell>
        </row>
        <row r="1020">
          <cell r="D1020">
            <v>3328</v>
          </cell>
          <cell r="E1020" t="str">
            <v>AIR FILTER</v>
          </cell>
          <cell r="F1020" t="str">
            <v>AZA301 COOPERS FILTERS</v>
          </cell>
          <cell r="G1020" t="str">
            <v>ВОЗДУШНЫЙ ФИЛЬТР</v>
          </cell>
          <cell r="H1020" t="str">
            <v>AZA301 КУПЕРС ФИЛЬТЕРЗ</v>
          </cell>
          <cell r="I1020">
            <v>6</v>
          </cell>
          <cell r="J1020" t="str">
            <v>EACH</v>
          </cell>
          <cell r="K1020">
            <v>20</v>
          </cell>
          <cell r="L1020">
            <v>120</v>
          </cell>
          <cell r="M1020">
            <v>0</v>
          </cell>
          <cell r="N1020">
            <v>0</v>
          </cell>
          <cell r="O1020" t="str">
            <v>K1/55</v>
          </cell>
        </row>
        <row r="1021">
          <cell r="D1021">
            <v>3331</v>
          </cell>
          <cell r="E1021" t="str">
            <v>AIR FILTER</v>
          </cell>
          <cell r="F1021" t="str">
            <v>901-034 FOR PERKINS GENERATOR</v>
          </cell>
          <cell r="G1021" t="str">
            <v>ВОЗДУШНЫЙ ФИЛЬТР</v>
          </cell>
          <cell r="H1021" t="str">
            <v>901-034 ДЛЯ ГЕНЕРАТОРА ПЕРКИНС</v>
          </cell>
          <cell r="I1021">
            <v>3</v>
          </cell>
          <cell r="J1021" t="str">
            <v>EACH</v>
          </cell>
          <cell r="K1021">
            <v>20</v>
          </cell>
          <cell r="L1021">
            <v>60</v>
          </cell>
          <cell r="M1021">
            <v>0</v>
          </cell>
          <cell r="N1021">
            <v>0</v>
          </cell>
          <cell r="O1021" t="str">
            <v>K1/55</v>
          </cell>
        </row>
        <row r="1022">
          <cell r="D1022">
            <v>3331</v>
          </cell>
          <cell r="E1022" t="str">
            <v>AIR FILTER</v>
          </cell>
          <cell r="F1022" t="str">
            <v>901-034 FOR PERKINS GENERATOR</v>
          </cell>
          <cell r="G1022" t="str">
            <v>ВОЗДУШНЫЙ ФИЛЬТР</v>
          </cell>
          <cell r="H1022" t="str">
            <v>901-034 ДЛЯ ГЕНЕРАТОРА ПЕРКИНС</v>
          </cell>
          <cell r="I1022">
            <v>9</v>
          </cell>
          <cell r="J1022" t="str">
            <v>EACH</v>
          </cell>
          <cell r="K1022">
            <v>0</v>
          </cell>
          <cell r="L1022">
            <v>0</v>
          </cell>
          <cell r="M1022">
            <v>14544.03</v>
          </cell>
          <cell r="N1022">
            <v>130896.27</v>
          </cell>
          <cell r="O1022" t="str">
            <v>K1/55</v>
          </cell>
        </row>
        <row r="1023">
          <cell r="D1023">
            <v>3333</v>
          </cell>
          <cell r="E1023" t="str">
            <v>AIR FILTER</v>
          </cell>
          <cell r="F1023" t="str">
            <v>NRC9238 LANDROVER</v>
          </cell>
          <cell r="G1023" t="str">
            <v>ВОЗДУШНЫЙ ФИЛЬТР</v>
          </cell>
          <cell r="H1023" t="str">
            <v>NRC9238 ЛЭНДРОВЕР</v>
          </cell>
          <cell r="I1023">
            <v>7</v>
          </cell>
          <cell r="J1023" t="str">
            <v>EACH</v>
          </cell>
          <cell r="K1023">
            <v>20</v>
          </cell>
          <cell r="L1023">
            <v>140</v>
          </cell>
          <cell r="M1023">
            <v>0</v>
          </cell>
          <cell r="N1023">
            <v>0</v>
          </cell>
          <cell r="O1023" t="str">
            <v>K1/51</v>
          </cell>
        </row>
        <row r="1024">
          <cell r="D1024">
            <v>3334</v>
          </cell>
          <cell r="E1024" t="str">
            <v>AIR FILTER</v>
          </cell>
          <cell r="F1024" t="str">
            <v>P77-2521 DONALDSON</v>
          </cell>
          <cell r="G1024" t="str">
            <v>ВОЗДУШНЫЙ ФИЛЬТР</v>
          </cell>
          <cell r="H1024" t="str">
            <v>P77-2521 ДОНАЛЬДСОН</v>
          </cell>
          <cell r="I1024">
            <v>2</v>
          </cell>
          <cell r="J1024" t="str">
            <v>EACH</v>
          </cell>
          <cell r="K1024">
            <v>20</v>
          </cell>
          <cell r="L1024">
            <v>40</v>
          </cell>
          <cell r="M1024">
            <v>0</v>
          </cell>
          <cell r="N1024">
            <v>0</v>
          </cell>
          <cell r="O1024" t="str">
            <v>K1/51</v>
          </cell>
        </row>
        <row r="1025">
          <cell r="D1025">
            <v>3337</v>
          </cell>
          <cell r="E1025" t="str">
            <v>THREAD SEALING COMPOUND</v>
          </cell>
          <cell r="F1025" t="str">
            <v>JET-LUBE TF-15 A 1 GAL BUCKET</v>
          </cell>
          <cell r="G1025" t="str">
            <v>СМАЗКА ДЛЯ РЕЗЬБЫ ТРУБ</v>
          </cell>
          <cell r="H1025" t="str">
            <v>ДЖЕТ-ЛУБ ТФ-15 В ВЁДРАХ ПО 1 ГАЛЛОНУ</v>
          </cell>
          <cell r="I1025">
            <v>2</v>
          </cell>
          <cell r="J1025" t="str">
            <v>EACH</v>
          </cell>
          <cell r="K1025">
            <v>100</v>
          </cell>
          <cell r="L1025">
            <v>200</v>
          </cell>
          <cell r="M1025">
            <v>0</v>
          </cell>
          <cell r="N1025">
            <v>0</v>
          </cell>
          <cell r="O1025" t="str">
            <v>K1/60</v>
          </cell>
        </row>
        <row r="1026">
          <cell r="D1026">
            <v>3340</v>
          </cell>
          <cell r="E1026" t="str">
            <v>PRIMER</v>
          </cell>
          <cell r="F1026" t="str">
            <v>GF-21 1 EA 20 KG AND 1 EA 65 KG BUCKETS</v>
          </cell>
          <cell r="G1026" t="str">
            <v>ГРУНТОВКА</v>
          </cell>
          <cell r="H1026" t="str">
            <v>ГФ-21 1 ВЕДРО 20 КГ И 1 ВЕДРО 65 КГ</v>
          </cell>
          <cell r="I1026">
            <v>22</v>
          </cell>
          <cell r="J1026" t="str">
            <v>KG</v>
          </cell>
          <cell r="K1026">
            <v>0</v>
          </cell>
          <cell r="L1026">
            <v>0</v>
          </cell>
          <cell r="M1026">
            <v>120</v>
          </cell>
          <cell r="N1026">
            <v>2640</v>
          </cell>
          <cell r="O1026" t="str">
            <v>K1/58</v>
          </cell>
        </row>
        <row r="1027">
          <cell r="D1027">
            <v>3348</v>
          </cell>
          <cell r="E1027" t="str">
            <v>WIPER BLADES COMPLETE</v>
          </cell>
          <cell r="F1027" t="str">
            <v>PRC6856 LANDROVER SPARE PARTS</v>
          </cell>
          <cell r="G1027" t="str">
            <v>ДВОРНИКИ</v>
          </cell>
          <cell r="H1027" t="str">
            <v>PRC6856 ЗАПЧАСТИ ЛЭНДРОВЕРА</v>
          </cell>
          <cell r="I1027">
            <v>1</v>
          </cell>
          <cell r="J1027" t="str">
            <v>EACH</v>
          </cell>
          <cell r="K1027">
            <v>15</v>
          </cell>
          <cell r="L1027">
            <v>15</v>
          </cell>
          <cell r="M1027">
            <v>0</v>
          </cell>
          <cell r="N1027">
            <v>0</v>
          </cell>
          <cell r="O1027" t="str">
            <v>K1/49</v>
          </cell>
        </row>
        <row r="1028">
          <cell r="D1028">
            <v>3349</v>
          </cell>
          <cell r="E1028" t="str">
            <v>WIPER BLADE</v>
          </cell>
          <cell r="F1028" t="str">
            <v>46 CM BOSCH</v>
          </cell>
          <cell r="G1028" t="str">
            <v>ДВОРНИКИ</v>
          </cell>
          <cell r="H1028" t="str">
            <v>46 СМ БОШ</v>
          </cell>
          <cell r="I1028">
            <v>3</v>
          </cell>
          <cell r="J1028" t="str">
            <v>EACH</v>
          </cell>
          <cell r="K1028">
            <v>10</v>
          </cell>
          <cell r="L1028">
            <v>30</v>
          </cell>
          <cell r="M1028">
            <v>0</v>
          </cell>
          <cell r="N1028">
            <v>0</v>
          </cell>
          <cell r="O1028" t="str">
            <v>K1/49</v>
          </cell>
        </row>
        <row r="1029">
          <cell r="D1029">
            <v>3350</v>
          </cell>
          <cell r="E1029" t="str">
            <v>WIPER BLADE</v>
          </cell>
          <cell r="F1029" t="str">
            <v>45 CM X45 CHAMPION</v>
          </cell>
          <cell r="G1029" t="str">
            <v>ДВОРНИКИ</v>
          </cell>
          <cell r="H1029" t="str">
            <v>45 CM X45 ЧЕМПИОН</v>
          </cell>
          <cell r="I1029">
            <v>2</v>
          </cell>
          <cell r="J1029" t="str">
            <v>EACH</v>
          </cell>
          <cell r="K1029">
            <v>15</v>
          </cell>
          <cell r="L1029">
            <v>30</v>
          </cell>
          <cell r="M1029">
            <v>0</v>
          </cell>
          <cell r="N1029">
            <v>0</v>
          </cell>
          <cell r="O1029" t="str">
            <v>K1/49</v>
          </cell>
        </row>
        <row r="1030">
          <cell r="D1030">
            <v>3351</v>
          </cell>
          <cell r="E1030" t="str">
            <v>WIPER BLADE</v>
          </cell>
          <cell r="F1030" t="str">
            <v>40 CM X41 CHAMPION</v>
          </cell>
          <cell r="G1030" t="str">
            <v>ДВОРНИКИ</v>
          </cell>
          <cell r="H1030" t="str">
            <v>40 CM X41 ЧЕМПИОН</v>
          </cell>
          <cell r="I1030">
            <v>2</v>
          </cell>
          <cell r="J1030" t="str">
            <v>EACH</v>
          </cell>
          <cell r="K1030">
            <v>10</v>
          </cell>
          <cell r="L1030">
            <v>20</v>
          </cell>
          <cell r="M1030">
            <v>0</v>
          </cell>
          <cell r="N1030">
            <v>0</v>
          </cell>
          <cell r="O1030" t="str">
            <v>K1/49</v>
          </cell>
        </row>
        <row r="1031">
          <cell r="D1031">
            <v>3352</v>
          </cell>
          <cell r="E1031" t="str">
            <v>WIPER BLADE</v>
          </cell>
          <cell r="F1031" t="str">
            <v>11 040 50.8 CM SWF</v>
          </cell>
          <cell r="G1031" t="str">
            <v>ДВОРНИКИ</v>
          </cell>
          <cell r="H1031" t="str">
            <v>11 040 50.8 CM SWF</v>
          </cell>
          <cell r="I1031">
            <v>9</v>
          </cell>
          <cell r="J1031" t="str">
            <v>EACH</v>
          </cell>
          <cell r="K1031">
            <v>10</v>
          </cell>
          <cell r="L1031">
            <v>90</v>
          </cell>
          <cell r="M1031">
            <v>0</v>
          </cell>
          <cell r="N1031">
            <v>0</v>
          </cell>
          <cell r="O1031" t="str">
            <v>K1/49</v>
          </cell>
        </row>
        <row r="1032">
          <cell r="D1032">
            <v>3353</v>
          </cell>
          <cell r="E1032" t="str">
            <v>WIPER BLADE</v>
          </cell>
          <cell r="F1032" t="str">
            <v>11 044 50.8 CM SWF</v>
          </cell>
          <cell r="G1032" t="str">
            <v>ДВОРНИКИ</v>
          </cell>
          <cell r="H1032" t="str">
            <v>11 044 50.8 CM SWF</v>
          </cell>
          <cell r="I1032">
            <v>1</v>
          </cell>
          <cell r="J1032" t="str">
            <v>EACH</v>
          </cell>
          <cell r="K1032">
            <v>10</v>
          </cell>
          <cell r="L1032">
            <v>10</v>
          </cell>
          <cell r="M1032">
            <v>0</v>
          </cell>
          <cell r="N1032">
            <v>0</v>
          </cell>
          <cell r="O1032" t="str">
            <v>K1/49</v>
          </cell>
        </row>
        <row r="1033">
          <cell r="D1033">
            <v>3354</v>
          </cell>
          <cell r="E1033" t="str">
            <v>GASKET SET</v>
          </cell>
          <cell r="F1033" t="str">
            <v>ETC6438 FOR LANDROVER</v>
          </cell>
          <cell r="G1033" t="str">
            <v>НАБОР ПРОКЛАДОК</v>
          </cell>
          <cell r="H1033" t="str">
            <v>ETC6438 ДЛЯ ЛЭНДРОВЕРА</v>
          </cell>
          <cell r="I1033">
            <v>1</v>
          </cell>
          <cell r="J1033" t="str">
            <v>SET</v>
          </cell>
          <cell r="K1033">
            <v>15</v>
          </cell>
          <cell r="L1033">
            <v>15</v>
          </cell>
          <cell r="M1033">
            <v>0</v>
          </cell>
          <cell r="N1033">
            <v>0</v>
          </cell>
          <cell r="O1033" t="str">
            <v>K1/49</v>
          </cell>
        </row>
        <row r="1034">
          <cell r="D1034">
            <v>3355</v>
          </cell>
          <cell r="E1034" t="str">
            <v>GASKET SET</v>
          </cell>
          <cell r="F1034" t="str">
            <v>45LB0046 PERKINS</v>
          </cell>
          <cell r="G1034" t="str">
            <v>НАБОР ПРОКЛАДОК</v>
          </cell>
          <cell r="H1034" t="str">
            <v>45LB0046 ПЕРКИНС</v>
          </cell>
          <cell r="I1034">
            <v>1</v>
          </cell>
          <cell r="J1034" t="str">
            <v>SET</v>
          </cell>
          <cell r="K1034">
            <v>10</v>
          </cell>
          <cell r="L1034">
            <v>10</v>
          </cell>
          <cell r="M1034">
            <v>0</v>
          </cell>
          <cell r="N1034">
            <v>0</v>
          </cell>
          <cell r="O1034" t="str">
            <v>K1/49</v>
          </cell>
        </row>
        <row r="1035">
          <cell r="D1035">
            <v>3356</v>
          </cell>
          <cell r="E1035" t="str">
            <v>SEGMENT SPRING</v>
          </cell>
          <cell r="F1035" t="str">
            <v>23-1450 DARTON</v>
          </cell>
          <cell r="G1035" t="str">
            <v>ТОРМОЗНАЯ ПРУЖИНА</v>
          </cell>
          <cell r="H1035" t="str">
            <v>23-1450 ДАРТОН</v>
          </cell>
          <cell r="I1035">
            <v>20</v>
          </cell>
          <cell r="J1035" t="str">
            <v>EACH</v>
          </cell>
          <cell r="K1035">
            <v>2.19</v>
          </cell>
          <cell r="L1035">
            <v>43.8</v>
          </cell>
          <cell r="M1035">
            <v>0</v>
          </cell>
          <cell r="N1035">
            <v>0</v>
          </cell>
          <cell r="O1035" t="str">
            <v>K1/49</v>
          </cell>
        </row>
        <row r="1036">
          <cell r="D1036">
            <v>3357</v>
          </cell>
          <cell r="E1036" t="str">
            <v>SEGMENT SPRING</v>
          </cell>
          <cell r="F1036" t="str">
            <v>23-2506 DARTON</v>
          </cell>
          <cell r="G1036" t="str">
            <v>ТОРМОЗНАЯ ПРУЖИНА</v>
          </cell>
          <cell r="H1036" t="str">
            <v>23-2506 ДАРТОН</v>
          </cell>
          <cell r="I1036">
            <v>32</v>
          </cell>
          <cell r="J1036" t="str">
            <v>EACH</v>
          </cell>
          <cell r="K1036">
            <v>1.08</v>
          </cell>
          <cell r="L1036">
            <v>34.56</v>
          </cell>
          <cell r="M1036">
            <v>0</v>
          </cell>
          <cell r="N1036">
            <v>0</v>
          </cell>
          <cell r="O1036" t="str">
            <v>K1/49</v>
          </cell>
        </row>
        <row r="1037">
          <cell r="D1037">
            <v>3358</v>
          </cell>
          <cell r="E1037" t="str">
            <v>D/PIECE</v>
          </cell>
          <cell r="F1037" t="str">
            <v>OE4717 PERKINS</v>
          </cell>
          <cell r="G1037" t="str">
            <v>МУФТА</v>
          </cell>
          <cell r="H1037" t="str">
            <v>OE4717 ПЕРКИНС</v>
          </cell>
          <cell r="I1037">
            <v>1</v>
          </cell>
          <cell r="J1037" t="str">
            <v>EACH</v>
          </cell>
          <cell r="K1037">
            <v>10</v>
          </cell>
          <cell r="L1037">
            <v>10</v>
          </cell>
          <cell r="M1037">
            <v>0</v>
          </cell>
          <cell r="N1037">
            <v>0</v>
          </cell>
          <cell r="O1037" t="str">
            <v>K1/49</v>
          </cell>
        </row>
        <row r="1038">
          <cell r="D1038">
            <v>3359</v>
          </cell>
          <cell r="E1038" t="str">
            <v>SEAL</v>
          </cell>
          <cell r="F1038" t="str">
            <v>OE41705 PERKINS</v>
          </cell>
          <cell r="G1038" t="str">
            <v>САЛЬНИК</v>
          </cell>
          <cell r="H1038" t="str">
            <v>OE41705 ПЕРКИНС</v>
          </cell>
          <cell r="I1038">
            <v>1</v>
          </cell>
          <cell r="J1038" t="str">
            <v>EACH</v>
          </cell>
          <cell r="K1038">
            <v>10</v>
          </cell>
          <cell r="L1038">
            <v>10</v>
          </cell>
          <cell r="M1038">
            <v>0</v>
          </cell>
          <cell r="N1038">
            <v>0</v>
          </cell>
          <cell r="O1038" t="str">
            <v>K1/49</v>
          </cell>
        </row>
        <row r="1039">
          <cell r="D1039">
            <v>3361</v>
          </cell>
          <cell r="E1039" t="str">
            <v>D/PIECE</v>
          </cell>
          <cell r="F1039" t="str">
            <v>OE41704 PERKINS</v>
          </cell>
          <cell r="G1039" t="str">
            <v>МУФТА</v>
          </cell>
          <cell r="H1039" t="str">
            <v>OE41704 ПЕРКИНС</v>
          </cell>
          <cell r="I1039">
            <v>1</v>
          </cell>
          <cell r="J1039" t="str">
            <v>EACH</v>
          </cell>
          <cell r="K1039">
            <v>10</v>
          </cell>
          <cell r="L1039">
            <v>10</v>
          </cell>
          <cell r="M1039">
            <v>0</v>
          </cell>
          <cell r="N1039">
            <v>0</v>
          </cell>
          <cell r="O1039" t="str">
            <v>K1/49</v>
          </cell>
        </row>
        <row r="1040">
          <cell r="D1040">
            <v>3363</v>
          </cell>
          <cell r="E1040" t="str">
            <v>FUEL PUMP</v>
          </cell>
          <cell r="F1040" t="str">
            <v>UL PK0001 PERKINS</v>
          </cell>
          <cell r="G1040" t="str">
            <v>ТОПЛИВНЫЙ НАСОС</v>
          </cell>
          <cell r="H1040" t="str">
            <v>UL PK0001 ПЕРКИНС</v>
          </cell>
          <cell r="I1040">
            <v>1</v>
          </cell>
          <cell r="J1040" t="str">
            <v>EACH</v>
          </cell>
          <cell r="K1040">
            <v>100</v>
          </cell>
          <cell r="L1040">
            <v>100</v>
          </cell>
          <cell r="M1040">
            <v>0</v>
          </cell>
          <cell r="N1040">
            <v>0</v>
          </cell>
          <cell r="O1040" t="str">
            <v>K1/49</v>
          </cell>
        </row>
        <row r="1041">
          <cell r="D1041">
            <v>3365</v>
          </cell>
          <cell r="E1041" t="str">
            <v>PISTON RING</v>
          </cell>
          <cell r="F1041" t="str">
            <v>DAF</v>
          </cell>
          <cell r="G1041" t="str">
            <v>ПОРШНЕВОЕ КОЛЬЦО</v>
          </cell>
          <cell r="H1041" t="str">
            <v>ДАФ</v>
          </cell>
          <cell r="I1041">
            <v>4</v>
          </cell>
          <cell r="J1041" t="str">
            <v>EACH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 t="str">
            <v>K1/</v>
          </cell>
        </row>
        <row r="1042">
          <cell r="D1042">
            <v>3366</v>
          </cell>
          <cell r="E1042" t="str">
            <v>PISTON</v>
          </cell>
          <cell r="F1042" t="str">
            <v>68301 PERKINS</v>
          </cell>
          <cell r="G1042" t="str">
            <v>ПОРШЕНЬ</v>
          </cell>
          <cell r="H1042" t="str">
            <v>68301 ПЕРКИНС</v>
          </cell>
          <cell r="I1042">
            <v>4</v>
          </cell>
          <cell r="J1042" t="str">
            <v>EACH</v>
          </cell>
          <cell r="K1042">
            <v>10</v>
          </cell>
          <cell r="L1042">
            <v>40</v>
          </cell>
          <cell r="M1042">
            <v>0</v>
          </cell>
          <cell r="N1042">
            <v>0</v>
          </cell>
          <cell r="O1042" t="str">
            <v>K1/49</v>
          </cell>
        </row>
        <row r="1043">
          <cell r="D1043">
            <v>3367</v>
          </cell>
          <cell r="E1043" t="str">
            <v>VALVE WITH SPRING</v>
          </cell>
          <cell r="F1043" t="str">
            <v>FOR WATER TANK TRAILER</v>
          </cell>
          <cell r="G1043" t="str">
            <v>КЛАПАН С ПРУЖИНОЙ</v>
          </cell>
          <cell r="H1043" t="str">
            <v>ДЛЯ ВОДЯНОГО ТРЕЙЛЕРА</v>
          </cell>
          <cell r="I1043">
            <v>3</v>
          </cell>
          <cell r="J1043" t="str">
            <v>EACH</v>
          </cell>
          <cell r="K1043">
            <v>15</v>
          </cell>
          <cell r="L1043">
            <v>45</v>
          </cell>
          <cell r="M1043">
            <v>0</v>
          </cell>
          <cell r="N1043">
            <v>0</v>
          </cell>
          <cell r="O1043" t="str">
            <v>K1/49</v>
          </cell>
        </row>
        <row r="1044">
          <cell r="D1044">
            <v>3368</v>
          </cell>
          <cell r="E1044" t="str">
            <v>JOINT UNIVERSAL</v>
          </cell>
          <cell r="F1044" t="str">
            <v>DAF</v>
          </cell>
          <cell r="G1044" t="str">
            <v>КРЕСТОВИНА  КАРДАННОГО ВАЛА</v>
          </cell>
          <cell r="H1044" t="str">
            <v>ДАФ</v>
          </cell>
          <cell r="I1044">
            <v>1</v>
          </cell>
          <cell r="J1044" t="str">
            <v>EACH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 t="str">
            <v>K1/</v>
          </cell>
        </row>
        <row r="1045">
          <cell r="D1045">
            <v>3370</v>
          </cell>
          <cell r="E1045" t="str">
            <v>BEARING</v>
          </cell>
          <cell r="F1045" t="str">
            <v>1GPZ 7608A</v>
          </cell>
          <cell r="G1045" t="str">
            <v>ПОДШИПНИК</v>
          </cell>
          <cell r="H1045" t="str">
            <v>1ГПЗ 7608А</v>
          </cell>
          <cell r="I1045">
            <v>1</v>
          </cell>
          <cell r="J1045" t="str">
            <v>EACH</v>
          </cell>
          <cell r="K1045">
            <v>25</v>
          </cell>
          <cell r="L1045">
            <v>25</v>
          </cell>
          <cell r="M1045">
            <v>0</v>
          </cell>
          <cell r="N1045">
            <v>0</v>
          </cell>
          <cell r="O1045" t="str">
            <v>K1/49</v>
          </cell>
        </row>
        <row r="1046">
          <cell r="D1046">
            <v>3371</v>
          </cell>
          <cell r="E1046" t="str">
            <v>BEARING</v>
          </cell>
          <cell r="F1046" t="str">
            <v>28GPZ 6-7611AI</v>
          </cell>
          <cell r="G1046" t="str">
            <v>ПОДШИПНИК</v>
          </cell>
          <cell r="H1046" t="str">
            <v>28ГПЗ 6-7611АИ</v>
          </cell>
          <cell r="I1046">
            <v>1</v>
          </cell>
          <cell r="J1046" t="str">
            <v>EACH</v>
          </cell>
          <cell r="K1046">
            <v>25</v>
          </cell>
          <cell r="L1046">
            <v>25</v>
          </cell>
          <cell r="M1046">
            <v>0</v>
          </cell>
          <cell r="N1046">
            <v>0</v>
          </cell>
          <cell r="O1046" t="str">
            <v>K1/49</v>
          </cell>
        </row>
        <row r="1047">
          <cell r="D1047">
            <v>3374</v>
          </cell>
          <cell r="E1047" t="str">
            <v>AIR BAG SUSPENSION</v>
          </cell>
          <cell r="F1047" t="str">
            <v>064-71260 DARTON</v>
          </cell>
          <cell r="G1047" t="str">
            <v>ПОДВЕСКА ПНЕВМАТИЧЕСКАЯ</v>
          </cell>
          <cell r="H1047" t="str">
            <v>064-71260 ДАРТОН</v>
          </cell>
          <cell r="I1047">
            <v>1</v>
          </cell>
          <cell r="J1047" t="str">
            <v>EACH</v>
          </cell>
          <cell r="K1047">
            <v>150</v>
          </cell>
          <cell r="L1047">
            <v>150</v>
          </cell>
          <cell r="M1047">
            <v>0</v>
          </cell>
          <cell r="N1047">
            <v>0</v>
          </cell>
          <cell r="O1047" t="str">
            <v>K1/49</v>
          </cell>
        </row>
        <row r="1048">
          <cell r="D1048">
            <v>3376</v>
          </cell>
          <cell r="E1048" t="str">
            <v>RIVETS</v>
          </cell>
          <cell r="F1048" t="str">
            <v>012-08X18-9 DARTON</v>
          </cell>
          <cell r="G1048" t="str">
            <v>ЗАКЛЁПКИ</v>
          </cell>
          <cell r="H1048" t="str">
            <v>012-08X18-9 ДАРТОН</v>
          </cell>
          <cell r="I1048">
            <v>92</v>
          </cell>
          <cell r="J1048" t="str">
            <v>EACH</v>
          </cell>
          <cell r="K1048">
            <v>0.05</v>
          </cell>
          <cell r="L1048">
            <v>4.5999999999999996</v>
          </cell>
          <cell r="M1048">
            <v>0</v>
          </cell>
          <cell r="N1048">
            <v>0</v>
          </cell>
          <cell r="O1048" t="str">
            <v>K1/49</v>
          </cell>
        </row>
        <row r="1049">
          <cell r="D1049">
            <v>3379</v>
          </cell>
          <cell r="E1049" t="str">
            <v>SEALS</v>
          </cell>
          <cell r="F1049" t="str">
            <v>39-478-00165 DARTON</v>
          </cell>
          <cell r="G1049" t="str">
            <v>САЛЬНИКИ</v>
          </cell>
          <cell r="H1049" t="str">
            <v>39-478-00165 ДАРТОН</v>
          </cell>
          <cell r="I1049">
            <v>1</v>
          </cell>
          <cell r="J1049" t="str">
            <v>SET</v>
          </cell>
          <cell r="K1049">
            <v>15</v>
          </cell>
          <cell r="L1049">
            <v>15</v>
          </cell>
          <cell r="M1049">
            <v>0</v>
          </cell>
          <cell r="N1049">
            <v>0</v>
          </cell>
          <cell r="O1049" t="str">
            <v>K1/49</v>
          </cell>
        </row>
        <row r="1050">
          <cell r="D1050">
            <v>3380</v>
          </cell>
          <cell r="E1050" t="str">
            <v>STRAIGHT COUPLER 1/2"</v>
          </cell>
          <cell r="F1050" t="str">
            <v>39-103-12122 DARTON</v>
          </cell>
          <cell r="G1050" t="str">
            <v>ШТУЦЕР ПРЯМОЙ 1/2"</v>
          </cell>
          <cell r="H1050" t="str">
            <v>39-103-12122 ДАРТОН</v>
          </cell>
          <cell r="I1050">
            <v>2</v>
          </cell>
          <cell r="J1050" t="str">
            <v>EACH</v>
          </cell>
          <cell r="K1050">
            <v>5</v>
          </cell>
          <cell r="L1050">
            <v>10</v>
          </cell>
          <cell r="M1050">
            <v>0</v>
          </cell>
          <cell r="N1050">
            <v>0</v>
          </cell>
          <cell r="O1050" t="str">
            <v>K1/49</v>
          </cell>
        </row>
        <row r="1051">
          <cell r="D1051">
            <v>3381</v>
          </cell>
          <cell r="E1051" t="str">
            <v>CLEVIS WITH THREADED END</v>
          </cell>
          <cell r="F1051" t="str">
            <v>23-1806 DARTON</v>
          </cell>
          <cell r="G1051" t="str">
            <v>ШАРНИР С РЕЗЬБОЙ</v>
          </cell>
          <cell r="H1051" t="str">
            <v>23-1806 ДАРТОН</v>
          </cell>
          <cell r="I1051">
            <v>2</v>
          </cell>
          <cell r="J1051" t="str">
            <v>EACH</v>
          </cell>
          <cell r="K1051">
            <v>20</v>
          </cell>
          <cell r="L1051">
            <v>40</v>
          </cell>
          <cell r="M1051">
            <v>0</v>
          </cell>
          <cell r="N1051">
            <v>0</v>
          </cell>
          <cell r="O1051" t="str">
            <v>K1/49</v>
          </cell>
        </row>
        <row r="1052">
          <cell r="D1052">
            <v>3386</v>
          </cell>
          <cell r="E1052" t="str">
            <v>ENGINE HEAD GASKET</v>
          </cell>
          <cell r="F1052" t="str">
            <v>U5LT0065 PERKINS</v>
          </cell>
          <cell r="G1052" t="str">
            <v>ПРОКЛАДКА ГОЛОВНОГО БЛОКА</v>
          </cell>
          <cell r="H1052" t="str">
            <v>U5LT0065 ПЕРКИНС</v>
          </cell>
          <cell r="I1052">
            <v>1</v>
          </cell>
          <cell r="J1052" t="str">
            <v>EACH</v>
          </cell>
          <cell r="K1052">
            <v>10</v>
          </cell>
          <cell r="L1052">
            <v>10</v>
          </cell>
          <cell r="M1052">
            <v>0</v>
          </cell>
          <cell r="N1052">
            <v>0</v>
          </cell>
          <cell r="O1052" t="str">
            <v>K1/47</v>
          </cell>
        </row>
        <row r="1053">
          <cell r="D1053">
            <v>3389</v>
          </cell>
          <cell r="E1053" t="str">
            <v>AIR CON COMPRESSOR</v>
          </cell>
          <cell r="F1053" t="str">
            <v>TOYOTA 4.2 TAMA 15HD/0630-7965/762D 025417 #488-45021</v>
          </cell>
          <cell r="G1053" t="str">
            <v>ВОЗДУШНЫЙ КОМПРЕССОР КОНДИЦИОНЕРА ВОЗДУХА</v>
          </cell>
          <cell r="H1053" t="str">
            <v>ТОЙОТА 4.2 TAMA 15HD/0630-7965/762D 025417  #488-45021</v>
          </cell>
          <cell r="I1053">
            <v>1</v>
          </cell>
          <cell r="J1053" t="str">
            <v>EACH</v>
          </cell>
          <cell r="K1053">
            <v>35</v>
          </cell>
          <cell r="L1053">
            <v>35</v>
          </cell>
          <cell r="M1053">
            <v>0</v>
          </cell>
          <cell r="N1053">
            <v>0</v>
          </cell>
          <cell r="O1053" t="str">
            <v>K1/47</v>
          </cell>
        </row>
        <row r="1054">
          <cell r="D1054">
            <v>3390</v>
          </cell>
          <cell r="E1054" t="str">
            <v>SHOCK ABSORBER</v>
          </cell>
          <cell r="F1054" t="str">
            <v>FOR UAZ</v>
          </cell>
          <cell r="G1054" t="str">
            <v>АММОРТИЗАТОР</v>
          </cell>
          <cell r="H1054" t="str">
            <v>ДЛЯ УАЗА</v>
          </cell>
          <cell r="I1054">
            <v>1</v>
          </cell>
          <cell r="J1054" t="str">
            <v>EACH</v>
          </cell>
          <cell r="K1054">
            <v>0</v>
          </cell>
          <cell r="L1054">
            <v>0</v>
          </cell>
          <cell r="M1054">
            <v>4300</v>
          </cell>
          <cell r="N1054">
            <v>4300</v>
          </cell>
          <cell r="O1054" t="str">
            <v>K1/47</v>
          </cell>
        </row>
        <row r="1055">
          <cell r="D1055">
            <v>3392</v>
          </cell>
          <cell r="E1055" t="str">
            <v>BRACKET</v>
          </cell>
          <cell r="F1055" t="str">
            <v>11233-43G00 NISSAN</v>
          </cell>
          <cell r="G1055" t="str">
            <v>СКОБА</v>
          </cell>
          <cell r="H1055" t="str">
            <v>11233-43G00 НИССАН</v>
          </cell>
          <cell r="I1055">
            <v>1</v>
          </cell>
          <cell r="J1055" t="str">
            <v>EACH</v>
          </cell>
          <cell r="K1055">
            <v>15</v>
          </cell>
          <cell r="L1055">
            <v>15</v>
          </cell>
          <cell r="M1055">
            <v>0</v>
          </cell>
          <cell r="N1055">
            <v>0</v>
          </cell>
          <cell r="O1055" t="str">
            <v>K1/47</v>
          </cell>
        </row>
        <row r="1056">
          <cell r="D1056">
            <v>3393</v>
          </cell>
          <cell r="E1056" t="str">
            <v>BRACKET</v>
          </cell>
          <cell r="F1056" t="str">
            <v>11232-43G01 NISSAN</v>
          </cell>
          <cell r="G1056" t="str">
            <v>СКОБА</v>
          </cell>
          <cell r="H1056" t="str">
            <v>11232-43G01 НИССАН</v>
          </cell>
          <cell r="I1056">
            <v>1</v>
          </cell>
          <cell r="J1056" t="str">
            <v>EACH</v>
          </cell>
          <cell r="K1056">
            <v>15</v>
          </cell>
          <cell r="L1056">
            <v>15</v>
          </cell>
          <cell r="M1056">
            <v>0</v>
          </cell>
          <cell r="N1056">
            <v>0</v>
          </cell>
          <cell r="O1056" t="str">
            <v>K1/47</v>
          </cell>
        </row>
        <row r="1057">
          <cell r="D1057">
            <v>3395</v>
          </cell>
          <cell r="E1057" t="str">
            <v>IDLER ASSY STEERING</v>
          </cell>
          <cell r="F1057" t="str">
            <v>48530-31G25 NISSAN</v>
          </cell>
          <cell r="G1057" t="str">
            <v>БЛОК ХОЛОСТОГО ХОДА</v>
          </cell>
          <cell r="H1057" t="str">
            <v>48530-31G25 НИССАН</v>
          </cell>
          <cell r="I1057">
            <v>1</v>
          </cell>
          <cell r="J1057" t="str">
            <v>EACH</v>
          </cell>
          <cell r="K1057">
            <v>50</v>
          </cell>
          <cell r="L1057">
            <v>50</v>
          </cell>
          <cell r="M1057">
            <v>0</v>
          </cell>
          <cell r="N1057">
            <v>0</v>
          </cell>
          <cell r="O1057" t="str">
            <v>K1/47</v>
          </cell>
        </row>
        <row r="1058">
          <cell r="D1058">
            <v>3396</v>
          </cell>
          <cell r="E1058" t="str">
            <v>UNIVERSAL SPIDER KIT</v>
          </cell>
          <cell r="F1058" t="str">
            <v>04371-35050 FOR TOYOTA HZJ80</v>
          </cell>
          <cell r="G1058" t="str">
            <v>КОМПЛЕКТ УНИВЕРСАЛЬНОЙ КРЕСТОВИНЫ</v>
          </cell>
          <cell r="H1058" t="str">
            <v>04371-35050 ДЛЯ ТОЙОТЫ HZJ80</v>
          </cell>
          <cell r="I1058">
            <v>5</v>
          </cell>
          <cell r="J1058" t="str">
            <v>EACH</v>
          </cell>
          <cell r="K1058">
            <v>20</v>
          </cell>
          <cell r="L1058">
            <v>100</v>
          </cell>
          <cell r="M1058">
            <v>0</v>
          </cell>
          <cell r="N1058">
            <v>0</v>
          </cell>
          <cell r="O1058" t="str">
            <v>K1/47</v>
          </cell>
        </row>
        <row r="1059">
          <cell r="D1059">
            <v>3397</v>
          </cell>
          <cell r="E1059" t="str">
            <v>SHOCK ABSORBER</v>
          </cell>
          <cell r="F1059" t="str">
            <v>30-1378 KONI</v>
          </cell>
          <cell r="G1059" t="str">
            <v>АММОРТИЗАТОР</v>
          </cell>
          <cell r="H1059" t="str">
            <v>30-1378 КОНИ</v>
          </cell>
          <cell r="I1059">
            <v>1</v>
          </cell>
          <cell r="J1059" t="str">
            <v>EACH</v>
          </cell>
          <cell r="K1059">
            <v>56</v>
          </cell>
          <cell r="L1059">
            <v>56</v>
          </cell>
          <cell r="M1059">
            <v>0</v>
          </cell>
          <cell r="N1059">
            <v>0</v>
          </cell>
          <cell r="O1059" t="str">
            <v>K1/47</v>
          </cell>
        </row>
        <row r="1060">
          <cell r="D1060">
            <v>3398</v>
          </cell>
          <cell r="E1060" t="str">
            <v>SHOCK ABSORBER</v>
          </cell>
          <cell r="F1060" t="str">
            <v>30-1407 KONI</v>
          </cell>
          <cell r="G1060" t="str">
            <v>АММОРТИЗАТОР</v>
          </cell>
          <cell r="H1060" t="str">
            <v>30-1407 КОНИ</v>
          </cell>
          <cell r="I1060">
            <v>2</v>
          </cell>
          <cell r="J1060" t="str">
            <v>EACH</v>
          </cell>
          <cell r="K1060">
            <v>56</v>
          </cell>
          <cell r="L1060">
            <v>112</v>
          </cell>
          <cell r="M1060">
            <v>0</v>
          </cell>
          <cell r="N1060">
            <v>0</v>
          </cell>
          <cell r="O1060" t="str">
            <v>K1/47</v>
          </cell>
        </row>
        <row r="1061">
          <cell r="D1061">
            <v>3400</v>
          </cell>
          <cell r="E1061" t="str">
            <v>DRILL BIT PHILIPS</v>
          </cell>
          <cell r="F1061" t="str">
            <v>31526 3/25MM METABO</v>
          </cell>
          <cell r="G1061" t="str">
            <v>КРЕСТОВАЯ НАСАДКА ДЛЯ ДРЕЛИ</v>
          </cell>
          <cell r="H1061" t="str">
            <v>31526 3/25MM METAБO</v>
          </cell>
          <cell r="I1061">
            <v>4</v>
          </cell>
          <cell r="J1061" t="str">
            <v>EACH</v>
          </cell>
          <cell r="K1061">
            <v>7</v>
          </cell>
          <cell r="L1061">
            <v>28</v>
          </cell>
          <cell r="M1061">
            <v>0</v>
          </cell>
          <cell r="N1061">
            <v>0</v>
          </cell>
          <cell r="O1061" t="str">
            <v>K1/47</v>
          </cell>
        </row>
        <row r="1062">
          <cell r="D1062">
            <v>3401</v>
          </cell>
          <cell r="E1062" t="str">
            <v>SHOCK ABSORBER</v>
          </cell>
          <cell r="F1062" t="str">
            <v>30-1271 KONI</v>
          </cell>
          <cell r="G1062" t="str">
            <v>АММОРТИЗАТОР</v>
          </cell>
          <cell r="H1062" t="str">
            <v>30-1271 КОНИ</v>
          </cell>
          <cell r="I1062">
            <v>2</v>
          </cell>
          <cell r="J1062" t="str">
            <v>EACH</v>
          </cell>
          <cell r="K1062">
            <v>56</v>
          </cell>
          <cell r="L1062">
            <v>112</v>
          </cell>
          <cell r="M1062">
            <v>0</v>
          </cell>
          <cell r="N1062">
            <v>0</v>
          </cell>
          <cell r="O1062" t="str">
            <v>K1/47</v>
          </cell>
        </row>
        <row r="1063">
          <cell r="D1063">
            <v>3402</v>
          </cell>
          <cell r="E1063" t="str">
            <v>HEADLIGHT</v>
          </cell>
          <cell r="F1063" t="str">
            <v>110-23573L KIOTO FOR NISSAN</v>
          </cell>
          <cell r="G1063" t="str">
            <v>ФАРА</v>
          </cell>
          <cell r="H1063" t="str">
            <v>110-23573L КИОТО ДЛЯ НИССАНА</v>
          </cell>
          <cell r="I1063">
            <v>1</v>
          </cell>
          <cell r="J1063" t="str">
            <v>EACH</v>
          </cell>
          <cell r="K1063">
            <v>50</v>
          </cell>
          <cell r="L1063">
            <v>50</v>
          </cell>
          <cell r="M1063">
            <v>0</v>
          </cell>
          <cell r="N1063">
            <v>0</v>
          </cell>
          <cell r="O1063" t="str">
            <v>K1/47</v>
          </cell>
        </row>
        <row r="1064">
          <cell r="D1064">
            <v>3403</v>
          </cell>
          <cell r="E1064" t="str">
            <v>REAR VIEW MIRROR</v>
          </cell>
          <cell r="F1064" t="str">
            <v>NISSAN</v>
          </cell>
          <cell r="G1064" t="str">
            <v>ЗЕРКАЛО ЗАДНЕГО ВИДА</v>
          </cell>
          <cell r="H1064" t="str">
            <v>НИССАН</v>
          </cell>
          <cell r="I1064">
            <v>1</v>
          </cell>
          <cell r="J1064" t="str">
            <v>EACH</v>
          </cell>
          <cell r="K1064">
            <v>15</v>
          </cell>
          <cell r="L1064">
            <v>15</v>
          </cell>
          <cell r="M1064">
            <v>0</v>
          </cell>
          <cell r="N1064">
            <v>0</v>
          </cell>
          <cell r="O1064" t="str">
            <v>K1/47</v>
          </cell>
        </row>
        <row r="1065">
          <cell r="D1065">
            <v>3404</v>
          </cell>
          <cell r="E1065" t="str">
            <v>SHACKLE</v>
          </cell>
          <cell r="F1065" t="str">
            <v>1-1/2"</v>
          </cell>
          <cell r="G1065" t="str">
            <v>СЕРЬГА</v>
          </cell>
          <cell r="H1065" t="str">
            <v>1-1/2"</v>
          </cell>
          <cell r="I1065">
            <v>6</v>
          </cell>
          <cell r="J1065" t="str">
            <v>EACH</v>
          </cell>
          <cell r="K1065">
            <v>10</v>
          </cell>
          <cell r="L1065">
            <v>60</v>
          </cell>
          <cell r="M1065">
            <v>0</v>
          </cell>
          <cell r="N1065">
            <v>0</v>
          </cell>
          <cell r="O1065" t="str">
            <v>K1/46</v>
          </cell>
        </row>
        <row r="1066">
          <cell r="D1066">
            <v>3405</v>
          </cell>
          <cell r="E1066" t="str">
            <v>PUMP RING</v>
          </cell>
          <cell r="F1066" t="str">
            <v>22.5" 5193778 REMA TIP TOP</v>
          </cell>
          <cell r="G1066" t="str">
            <v>УПЛОТНЕНИЕ ДЛЯ НАСОСА</v>
          </cell>
          <cell r="H1066" t="str">
            <v>22.5" 5193778 РИМА ТИП ТОП</v>
          </cell>
          <cell r="I1066">
            <v>1</v>
          </cell>
          <cell r="J1066" t="str">
            <v>EACH</v>
          </cell>
          <cell r="K1066">
            <v>15</v>
          </cell>
          <cell r="L1066">
            <v>15</v>
          </cell>
          <cell r="M1066">
            <v>0</v>
          </cell>
          <cell r="N1066">
            <v>0</v>
          </cell>
          <cell r="O1066" t="str">
            <v>K1/46</v>
          </cell>
        </row>
        <row r="1067">
          <cell r="D1067">
            <v>3406</v>
          </cell>
          <cell r="E1067" t="str">
            <v>WINDOW SHIELD RUBBER</v>
          </cell>
          <cell r="F1067" t="str">
            <v>HENSCHEL TRUCK 6 X 6</v>
          </cell>
          <cell r="G1067" t="str">
            <v>УПЛОТНЕНИЕ НА ЛОБОВОЕ СТЕКЛО</v>
          </cell>
          <cell r="H1067" t="str">
            <v>ДЛЯ ХЕНШЕЛА 6 Х 6</v>
          </cell>
          <cell r="I1067">
            <v>2</v>
          </cell>
          <cell r="J1067" t="str">
            <v>EACH</v>
          </cell>
          <cell r="K1067">
            <v>20</v>
          </cell>
          <cell r="L1067">
            <v>40</v>
          </cell>
          <cell r="M1067">
            <v>0</v>
          </cell>
          <cell r="N1067">
            <v>0</v>
          </cell>
          <cell r="O1067" t="str">
            <v>K1/45</v>
          </cell>
        </row>
        <row r="1068">
          <cell r="D1068">
            <v>3407</v>
          </cell>
          <cell r="E1068" t="str">
            <v>HYDRAULIC SEAL</v>
          </cell>
          <cell r="F1068" t="str">
            <v>FOR RUSSIAN EXCAVATOR EO-2621</v>
          </cell>
          <cell r="G1068" t="str">
            <v>ГИДРАВЛИЧЕСКОЕ УПЛОТНЕНИЕ</v>
          </cell>
          <cell r="H1068" t="str">
            <v>ДЛЯ ЭКСКАВАТОРА ЭО-2621</v>
          </cell>
          <cell r="I1068">
            <v>5</v>
          </cell>
          <cell r="J1068" t="str">
            <v>EACH</v>
          </cell>
          <cell r="K1068">
            <v>0</v>
          </cell>
          <cell r="L1068">
            <v>0</v>
          </cell>
          <cell r="M1068">
            <v>1000</v>
          </cell>
          <cell r="N1068">
            <v>5000</v>
          </cell>
          <cell r="O1068" t="str">
            <v>K1/44</v>
          </cell>
        </row>
        <row r="1069">
          <cell r="D1069">
            <v>3408</v>
          </cell>
          <cell r="E1069" t="str">
            <v>HEX LAG SCREW</v>
          </cell>
          <cell r="F1069" t="str">
            <v>1/2" X 6"</v>
          </cell>
          <cell r="G1069" t="str">
            <v>ШУРУПЫ</v>
          </cell>
          <cell r="H1069" t="str">
            <v>1/2" X 6"</v>
          </cell>
          <cell r="I1069">
            <v>7</v>
          </cell>
          <cell r="J1069" t="str">
            <v>EACH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 t="str">
            <v>K1/45</v>
          </cell>
        </row>
        <row r="1070">
          <cell r="D1070">
            <v>3409</v>
          </cell>
          <cell r="E1070" t="str">
            <v>TOGGLE BOLT</v>
          </cell>
          <cell r="F1070" t="str">
            <v>M 5 X 70</v>
          </cell>
          <cell r="G1070" t="str">
            <v>БОЛТ С ПРУЖИНОЙ</v>
          </cell>
          <cell r="H1070" t="str">
            <v>M 5 X 70</v>
          </cell>
          <cell r="I1070">
            <v>13</v>
          </cell>
          <cell r="J1070" t="str">
            <v>EACH</v>
          </cell>
          <cell r="K1070">
            <v>1</v>
          </cell>
          <cell r="L1070">
            <v>13</v>
          </cell>
          <cell r="M1070">
            <v>0</v>
          </cell>
          <cell r="N1070">
            <v>0</v>
          </cell>
          <cell r="O1070" t="str">
            <v>K1/45</v>
          </cell>
        </row>
        <row r="1071">
          <cell r="D1071">
            <v>3411</v>
          </cell>
          <cell r="E1071" t="str">
            <v>OIL FILTER</v>
          </cell>
          <cell r="F1071" t="str">
            <v>FOR RUSSIAN BULLDOZER BGM-12-3</v>
          </cell>
          <cell r="G1071" t="str">
            <v>МАСЛЯНЫЙ ФИЛЬТР</v>
          </cell>
          <cell r="H1071" t="str">
            <v>ДЛЯ БУЛЬДОЗЕРА БГМ-12-3</v>
          </cell>
          <cell r="I1071">
            <v>2</v>
          </cell>
          <cell r="J1071" t="str">
            <v>EACH</v>
          </cell>
          <cell r="K1071">
            <v>10</v>
          </cell>
          <cell r="L1071">
            <v>20</v>
          </cell>
          <cell r="M1071">
            <v>0</v>
          </cell>
          <cell r="N1071">
            <v>0</v>
          </cell>
          <cell r="O1071" t="str">
            <v>K1/59</v>
          </cell>
        </row>
        <row r="1072">
          <cell r="D1072">
            <v>3412</v>
          </cell>
          <cell r="E1072" t="str">
            <v>SPRING WASHERS</v>
          </cell>
          <cell r="F1072" t="str">
            <v>M 6</v>
          </cell>
          <cell r="G1072" t="str">
            <v>ШАЙБЫ</v>
          </cell>
          <cell r="H1072" t="str">
            <v>M 6</v>
          </cell>
          <cell r="I1072">
            <v>140</v>
          </cell>
          <cell r="J1072" t="str">
            <v>EACH</v>
          </cell>
          <cell r="K1072">
            <v>0.01</v>
          </cell>
          <cell r="L1072">
            <v>1.4</v>
          </cell>
          <cell r="M1072">
            <v>0</v>
          </cell>
          <cell r="N1072">
            <v>0</v>
          </cell>
          <cell r="O1072" t="str">
            <v>K1/45</v>
          </cell>
        </row>
        <row r="1073">
          <cell r="D1073">
            <v>3415</v>
          </cell>
          <cell r="E1073" t="str">
            <v>DRILL BITS</v>
          </cell>
          <cell r="F1073" t="str">
            <v>112 MM TB RUSSIAN MADE</v>
          </cell>
          <cell r="G1073" t="str">
            <v>ДОЛОТА ТВЁРДЫХ ПОРОД</v>
          </cell>
          <cell r="H1073" t="str">
            <v>112 ММ TB РОССИЙСКОГО ПРОИЗВОДСТВА</v>
          </cell>
          <cell r="I1073">
            <v>6</v>
          </cell>
          <cell r="J1073" t="str">
            <v>EACH</v>
          </cell>
          <cell r="K1073">
            <v>0</v>
          </cell>
          <cell r="L1073">
            <v>0</v>
          </cell>
          <cell r="M1073">
            <v>240000</v>
          </cell>
          <cell r="N1073">
            <v>1440000</v>
          </cell>
          <cell r="O1073" t="str">
            <v>K2</v>
          </cell>
        </row>
        <row r="1074">
          <cell r="D1074">
            <v>3417</v>
          </cell>
          <cell r="E1074" t="str">
            <v>B7 STUDS C/W 2-2H NUTS</v>
          </cell>
          <cell r="F1074" t="str">
            <v>1-3/8" X 10-3/4"</v>
          </cell>
          <cell r="G1074" t="str">
            <v>ШПИЛЬКИ С 2 ГАЙКАМИ</v>
          </cell>
          <cell r="H1074" t="str">
            <v>1-3/8" X 10-3/4"</v>
          </cell>
          <cell r="I1074">
            <v>12</v>
          </cell>
          <cell r="J1074" t="str">
            <v>EACH</v>
          </cell>
          <cell r="K1074">
            <v>12.48</v>
          </cell>
          <cell r="L1074">
            <v>149.76</v>
          </cell>
          <cell r="M1074">
            <v>0</v>
          </cell>
          <cell r="N1074">
            <v>0</v>
          </cell>
          <cell r="O1074" t="str">
            <v>K2</v>
          </cell>
        </row>
        <row r="1075">
          <cell r="D1075">
            <v>3418</v>
          </cell>
          <cell r="E1075" t="str">
            <v>RING GASKET</v>
          </cell>
          <cell r="F1075" t="str">
            <v>R46-MS</v>
          </cell>
          <cell r="G1075" t="str">
            <v>КОЛЬЦО</v>
          </cell>
          <cell r="H1075" t="str">
            <v>R46-MS</v>
          </cell>
          <cell r="I1075">
            <v>2</v>
          </cell>
          <cell r="J1075" t="str">
            <v>EACH</v>
          </cell>
          <cell r="K1075">
            <v>0</v>
          </cell>
          <cell r="L1075">
            <v>0</v>
          </cell>
          <cell r="M1075">
            <v>2152.75</v>
          </cell>
          <cell r="N1075">
            <v>4305.5</v>
          </cell>
          <cell r="O1075" t="str">
            <v>K2</v>
          </cell>
        </row>
        <row r="1076">
          <cell r="D1076">
            <v>3419</v>
          </cell>
          <cell r="E1076" t="str">
            <v>B7 STUDS C/W 2-2H NUTS</v>
          </cell>
          <cell r="F1076" t="str">
            <v>1-3/8" X 9-1/2"</v>
          </cell>
          <cell r="G1076" t="str">
            <v>ШПИЛЬКИ С 2 ГАЙКАМИ</v>
          </cell>
          <cell r="H1076" t="str">
            <v>1-3/8" X 9-1/2"</v>
          </cell>
          <cell r="I1076">
            <v>7</v>
          </cell>
          <cell r="J1076" t="str">
            <v>EACH</v>
          </cell>
          <cell r="K1076">
            <v>12.48</v>
          </cell>
          <cell r="L1076">
            <v>87.36</v>
          </cell>
          <cell r="M1076">
            <v>0</v>
          </cell>
          <cell r="N1076">
            <v>0</v>
          </cell>
          <cell r="O1076" t="str">
            <v>K1/38</v>
          </cell>
        </row>
        <row r="1077">
          <cell r="D1077">
            <v>3420</v>
          </cell>
          <cell r="E1077" t="str">
            <v>RING GASKET</v>
          </cell>
          <cell r="F1077" t="str">
            <v>R53-MS</v>
          </cell>
          <cell r="G1077" t="str">
            <v>КОЛЬЦО</v>
          </cell>
          <cell r="H1077" t="str">
            <v>R53-MS</v>
          </cell>
          <cell r="I1077">
            <v>2</v>
          </cell>
          <cell r="J1077" t="str">
            <v>EACH</v>
          </cell>
          <cell r="K1077">
            <v>0</v>
          </cell>
          <cell r="L1077">
            <v>0</v>
          </cell>
          <cell r="M1077">
            <v>2152.75</v>
          </cell>
          <cell r="N1077">
            <v>4305.5</v>
          </cell>
          <cell r="O1077" t="str">
            <v>K2</v>
          </cell>
        </row>
        <row r="1078">
          <cell r="D1078">
            <v>3422</v>
          </cell>
          <cell r="E1078" t="str">
            <v>PRESSURE  GAUGE</v>
          </cell>
          <cell r="F1078" t="str">
            <v>0-6 KGF/CM2 MP3-U</v>
          </cell>
          <cell r="G1078" t="str">
            <v>МАНОМЕТР</v>
          </cell>
          <cell r="H1078" t="str">
            <v>0-60 KGF/CM2 МП3-У</v>
          </cell>
          <cell r="I1078">
            <v>1</v>
          </cell>
          <cell r="J1078" t="str">
            <v>EACH</v>
          </cell>
          <cell r="K1078">
            <v>0</v>
          </cell>
          <cell r="L1078">
            <v>0</v>
          </cell>
          <cell r="M1078">
            <v>2282</v>
          </cell>
          <cell r="N1078">
            <v>2282</v>
          </cell>
          <cell r="O1078" t="str">
            <v>K1/43</v>
          </cell>
        </row>
        <row r="1079">
          <cell r="D1079">
            <v>3423</v>
          </cell>
          <cell r="E1079" t="str">
            <v>PRESSURE  GAUGE</v>
          </cell>
          <cell r="F1079" t="str">
            <v>0-10 KGF/CM2</v>
          </cell>
          <cell r="G1079" t="str">
            <v>МАНОМЕТР</v>
          </cell>
          <cell r="H1079" t="str">
            <v>0-10 KGF/CM2</v>
          </cell>
          <cell r="I1079">
            <v>8</v>
          </cell>
          <cell r="J1079" t="str">
            <v>EACH</v>
          </cell>
          <cell r="K1079">
            <v>0</v>
          </cell>
          <cell r="L1079">
            <v>0</v>
          </cell>
          <cell r="M1079">
            <v>2282</v>
          </cell>
          <cell r="N1079">
            <v>18256</v>
          </cell>
          <cell r="O1079" t="str">
            <v>K1/43</v>
          </cell>
        </row>
        <row r="1080">
          <cell r="D1080">
            <v>3424</v>
          </cell>
          <cell r="E1080" t="str">
            <v>PRESSURE  GAUGE</v>
          </cell>
          <cell r="F1080" t="str">
            <v>0-2.5 KGF/CM2 MP3-U</v>
          </cell>
          <cell r="G1080" t="str">
            <v>МАНОМЕТР</v>
          </cell>
          <cell r="H1080" t="str">
            <v>0-2.5 KGF/CM2 МП3-У</v>
          </cell>
          <cell r="I1080">
            <v>7</v>
          </cell>
          <cell r="J1080" t="str">
            <v>EACH</v>
          </cell>
          <cell r="K1080">
            <v>0</v>
          </cell>
          <cell r="L1080">
            <v>0</v>
          </cell>
          <cell r="M1080">
            <v>2282</v>
          </cell>
          <cell r="N1080">
            <v>15974</v>
          </cell>
          <cell r="O1080" t="str">
            <v>K1/43</v>
          </cell>
        </row>
        <row r="1081">
          <cell r="D1081">
            <v>3425</v>
          </cell>
          <cell r="E1081" t="str">
            <v>PRESSURE  GAUGE</v>
          </cell>
          <cell r="F1081" t="str">
            <v>0-6 KGF/CM2 MP4-U</v>
          </cell>
          <cell r="G1081" t="str">
            <v>МАНОМЕТР</v>
          </cell>
          <cell r="H1081" t="str">
            <v>0-6 KGF/CM2 МП4-У</v>
          </cell>
          <cell r="I1081">
            <v>1</v>
          </cell>
          <cell r="J1081" t="str">
            <v>EACH</v>
          </cell>
          <cell r="K1081">
            <v>0</v>
          </cell>
          <cell r="L1081">
            <v>0</v>
          </cell>
          <cell r="M1081">
            <v>2282</v>
          </cell>
          <cell r="N1081">
            <v>2282</v>
          </cell>
          <cell r="O1081" t="str">
            <v>K1/43</v>
          </cell>
        </row>
        <row r="1082">
          <cell r="D1082">
            <v>3427</v>
          </cell>
          <cell r="E1082" t="str">
            <v>PRESSURE  GAUGE</v>
          </cell>
          <cell r="F1082" t="str">
            <v>0-6 BAR 1/2'' WIKA</v>
          </cell>
          <cell r="G1082" t="str">
            <v>МАНОМЕТР</v>
          </cell>
          <cell r="H1082" t="str">
            <v>0-6 БАР 1/2'' ВИКА</v>
          </cell>
          <cell r="I1082">
            <v>3</v>
          </cell>
          <cell r="J1082" t="str">
            <v>EACH</v>
          </cell>
          <cell r="K1082">
            <v>0</v>
          </cell>
          <cell r="L1082">
            <v>0</v>
          </cell>
          <cell r="M1082">
            <v>3449.75</v>
          </cell>
          <cell r="N1082">
            <v>10349.25</v>
          </cell>
          <cell r="O1082" t="str">
            <v>K1/43</v>
          </cell>
        </row>
        <row r="1083">
          <cell r="D1083">
            <v>3432</v>
          </cell>
          <cell r="E1083" t="str">
            <v>STUDS WITH 2 NUTS</v>
          </cell>
          <cell r="F1083" t="str">
            <v>M16 X 110</v>
          </cell>
          <cell r="G1083" t="str">
            <v>ШПИЛЬКИ С 2 ГАЙКАМИ</v>
          </cell>
          <cell r="H1083" t="str">
            <v>M16 X 110</v>
          </cell>
          <cell r="I1083">
            <v>3</v>
          </cell>
          <cell r="J1083" t="str">
            <v>EACH</v>
          </cell>
          <cell r="K1083">
            <v>12.49</v>
          </cell>
          <cell r="L1083">
            <v>37.47</v>
          </cell>
          <cell r="M1083">
            <v>0</v>
          </cell>
          <cell r="N1083">
            <v>0</v>
          </cell>
          <cell r="O1083" t="str">
            <v>K1/43</v>
          </cell>
        </row>
        <row r="1084">
          <cell r="D1084">
            <v>3435</v>
          </cell>
          <cell r="E1084" t="str">
            <v>WELDING ROD</v>
          </cell>
          <cell r="F1084" t="str">
            <v>E7018 5/32 4 MM 50 LB BOX 22.5 KG</v>
          </cell>
          <cell r="G1084" t="str">
            <v>СВАРОЧНЫЕ ЭЛЕКТРОДЫ</v>
          </cell>
          <cell r="H1084" t="str">
            <v>7018 5/32 ЯЩИК 4 MM 50 ФУНТОВ 22.5 КГ</v>
          </cell>
          <cell r="I1084">
            <v>62.5</v>
          </cell>
          <cell r="J1084" t="str">
            <v>KG</v>
          </cell>
          <cell r="K1084">
            <v>3.3332999999999999</v>
          </cell>
          <cell r="L1084">
            <v>208.33125000000001</v>
          </cell>
          <cell r="M1084">
            <v>0</v>
          </cell>
          <cell r="N1084">
            <v>0</v>
          </cell>
          <cell r="O1084" t="str">
            <v>K1/42</v>
          </cell>
        </row>
        <row r="1085">
          <cell r="D1085">
            <v>3437</v>
          </cell>
          <cell r="E1085" t="str">
            <v>WELDING ROD</v>
          </cell>
          <cell r="F1085" t="str">
            <v>5/16" X 305MM</v>
          </cell>
          <cell r="G1085" t="str">
            <v>СВАРОЧНЫЕ ЭЛЕКТРОДЫ</v>
          </cell>
          <cell r="H1085" t="str">
            <v>5/16" X 305MM</v>
          </cell>
          <cell r="I1085">
            <v>50</v>
          </cell>
          <cell r="J1085" t="str">
            <v>KG</v>
          </cell>
          <cell r="K1085">
            <v>6.03</v>
          </cell>
          <cell r="L1085">
            <v>301.5</v>
          </cell>
          <cell r="M1085">
            <v>0</v>
          </cell>
          <cell r="N1085">
            <v>0</v>
          </cell>
          <cell r="O1085" t="str">
            <v>K1/42</v>
          </cell>
        </row>
        <row r="1086">
          <cell r="D1086">
            <v>3438</v>
          </cell>
          <cell r="E1086" t="str">
            <v>WELDING ROD</v>
          </cell>
          <cell r="F1086" t="str">
            <v>5MM X 305MM</v>
          </cell>
          <cell r="G1086" t="str">
            <v>СВАРОЧНЫЕ ЭЛЕКТРОДЫ</v>
          </cell>
          <cell r="H1086" t="str">
            <v>5MM X 305MM</v>
          </cell>
          <cell r="I1086">
            <v>50</v>
          </cell>
          <cell r="J1086" t="str">
            <v>KG</v>
          </cell>
          <cell r="K1086">
            <v>6.03</v>
          </cell>
          <cell r="L1086">
            <v>301.5</v>
          </cell>
          <cell r="M1086">
            <v>0</v>
          </cell>
          <cell r="N1086">
            <v>0</v>
          </cell>
          <cell r="O1086" t="str">
            <v>K1/42</v>
          </cell>
        </row>
        <row r="1087">
          <cell r="D1087">
            <v>3445</v>
          </cell>
          <cell r="E1087" t="str">
            <v>WELDING ROD</v>
          </cell>
          <cell r="F1087" t="str">
            <v>E7010G 1/16"</v>
          </cell>
          <cell r="G1087" t="str">
            <v>СВАРОЧНЫЕ ЭЛЕКТРОДЫ</v>
          </cell>
          <cell r="H1087" t="str">
            <v>E7010G 1/16"</v>
          </cell>
          <cell r="I1087">
            <v>21</v>
          </cell>
          <cell r="J1087" t="str">
            <v>KG</v>
          </cell>
          <cell r="K1087">
            <v>6.03</v>
          </cell>
          <cell r="L1087">
            <v>126.63</v>
          </cell>
          <cell r="M1087">
            <v>0</v>
          </cell>
          <cell r="N1087">
            <v>0</v>
          </cell>
          <cell r="O1087" t="str">
            <v>K1/41</v>
          </cell>
        </row>
        <row r="1088">
          <cell r="D1088">
            <v>3447</v>
          </cell>
          <cell r="E1088" t="str">
            <v>GRINDING WHEEL</v>
          </cell>
          <cell r="F1088" t="str">
            <v>4-1/2" X 1/4" X 7/8" E115-6 A24PS</v>
          </cell>
          <cell r="G1088" t="str">
            <v>ШЛИФКОЛЕСО</v>
          </cell>
          <cell r="H1088" t="str">
            <v>4-1/2" X 1/4" X 7/8" E115-6 A24PS</v>
          </cell>
          <cell r="I1088">
            <v>2</v>
          </cell>
          <cell r="J1088" t="str">
            <v>EACH</v>
          </cell>
          <cell r="K1088">
            <v>7.72</v>
          </cell>
          <cell r="L1088">
            <v>15.44</v>
          </cell>
          <cell r="M1088">
            <v>0</v>
          </cell>
          <cell r="N1088">
            <v>0</v>
          </cell>
          <cell r="O1088" t="str">
            <v>K1/41</v>
          </cell>
        </row>
        <row r="1089">
          <cell r="D1089">
            <v>3448</v>
          </cell>
          <cell r="E1089" t="str">
            <v>GRINDING WHEEL</v>
          </cell>
          <cell r="F1089" t="str">
            <v>7" X 1/4" X 7/8" E178-6 A24PS</v>
          </cell>
          <cell r="G1089" t="str">
            <v>ШЛИФКОЛЕСО</v>
          </cell>
          <cell r="H1089" t="str">
            <v>7" X 1/4" X 7/8" E178-6 A24PS</v>
          </cell>
          <cell r="I1089">
            <v>38</v>
          </cell>
          <cell r="J1089" t="str">
            <v>EACH</v>
          </cell>
          <cell r="K1089">
            <v>3.86</v>
          </cell>
          <cell r="L1089">
            <v>146.68</v>
          </cell>
          <cell r="M1089">
            <v>0</v>
          </cell>
          <cell r="N1089">
            <v>0</v>
          </cell>
          <cell r="O1089" t="str">
            <v>K1/41</v>
          </cell>
        </row>
        <row r="1090">
          <cell r="D1090">
            <v>3452</v>
          </cell>
          <cell r="E1090" t="str">
            <v>MISCELLANEOUS WELDING CABLE CONNECTORS</v>
          </cell>
          <cell r="F1090" t="str">
            <v/>
          </cell>
          <cell r="G1090" t="str">
            <v>НАБОР СОЕДИНЕНИЙ ДЛЯ СВАРОЧНОГО КАБЕЛЯ</v>
          </cell>
          <cell r="H1090" t="str">
            <v/>
          </cell>
          <cell r="I1090">
            <v>1</v>
          </cell>
          <cell r="J1090" t="str">
            <v>LOT</v>
          </cell>
          <cell r="K1090">
            <v>50</v>
          </cell>
          <cell r="L1090">
            <v>50</v>
          </cell>
          <cell r="M1090">
            <v>0</v>
          </cell>
          <cell r="N1090">
            <v>0</v>
          </cell>
          <cell r="O1090" t="str">
            <v>K1/41</v>
          </cell>
        </row>
        <row r="1091">
          <cell r="D1091">
            <v>3453</v>
          </cell>
          <cell r="E1091" t="str">
            <v>STEERING WHEEL</v>
          </cell>
          <cell r="F1091" t="str">
            <v>ALN-730-7742 HENSCHEL TRUCK 6 X 6</v>
          </cell>
          <cell r="G1091" t="str">
            <v>РУЛЕВОЕ КОЛЕСО</v>
          </cell>
          <cell r="H1091" t="str">
            <v>ALN-730-7742 ДЛЯ ХЕНШЕЛА 6 Х 6</v>
          </cell>
          <cell r="I1091">
            <v>1</v>
          </cell>
          <cell r="J1091" t="str">
            <v>EACH</v>
          </cell>
          <cell r="K1091">
            <v>15</v>
          </cell>
          <cell r="L1091">
            <v>15</v>
          </cell>
          <cell r="M1091">
            <v>0</v>
          </cell>
          <cell r="N1091">
            <v>0</v>
          </cell>
          <cell r="O1091" t="str">
            <v>K1/41</v>
          </cell>
        </row>
        <row r="1092">
          <cell r="D1092">
            <v>3455</v>
          </cell>
          <cell r="E1092" t="str">
            <v>CUTTING TIP</v>
          </cell>
          <cell r="F1092" t="str">
            <v>FRO S75</v>
          </cell>
          <cell r="G1092" t="str">
            <v>НАСАДКА ДЛЯ РЕЗАКА</v>
          </cell>
          <cell r="H1092" t="str">
            <v>FRO S75</v>
          </cell>
          <cell r="I1092">
            <v>3</v>
          </cell>
          <cell r="J1092" t="str">
            <v>EACH</v>
          </cell>
          <cell r="K1092">
            <v>0</v>
          </cell>
          <cell r="L1092">
            <v>0</v>
          </cell>
          <cell r="M1092">
            <v>373.04</v>
          </cell>
          <cell r="N1092">
            <v>1119.1199999999999</v>
          </cell>
          <cell r="O1092" t="str">
            <v>K1/41</v>
          </cell>
        </row>
        <row r="1093">
          <cell r="D1093">
            <v>3457</v>
          </cell>
          <cell r="E1093" t="str">
            <v>CUTTING TIP</v>
          </cell>
          <cell r="F1093" t="str">
            <v>FRO S50</v>
          </cell>
          <cell r="G1093" t="str">
            <v>НАСАДКА ДЛЯ РЕЗАКА</v>
          </cell>
          <cell r="H1093" t="str">
            <v>FRO S50</v>
          </cell>
          <cell r="I1093">
            <v>1</v>
          </cell>
          <cell r="J1093" t="str">
            <v>EACH</v>
          </cell>
          <cell r="K1093">
            <v>0</v>
          </cell>
          <cell r="L1093">
            <v>0</v>
          </cell>
          <cell r="M1093">
            <v>373.04</v>
          </cell>
          <cell r="N1093">
            <v>373.04</v>
          </cell>
          <cell r="O1093" t="str">
            <v>K1/41</v>
          </cell>
        </row>
        <row r="1094">
          <cell r="D1094">
            <v>3459</v>
          </cell>
          <cell r="E1094" t="str">
            <v>CUTTING TIP</v>
          </cell>
          <cell r="F1094" t="str">
            <v>H1F-10A</v>
          </cell>
          <cell r="G1094" t="str">
            <v>НАСАДКА ДЛЯ РЕЗАКА</v>
          </cell>
          <cell r="H1094" t="str">
            <v>H1F-10A</v>
          </cell>
          <cell r="I1094">
            <v>3</v>
          </cell>
          <cell r="J1094" t="str">
            <v>EACH</v>
          </cell>
          <cell r="K1094">
            <v>0</v>
          </cell>
          <cell r="L1094">
            <v>0</v>
          </cell>
          <cell r="M1094">
            <v>373.04</v>
          </cell>
          <cell r="N1094">
            <v>1119.1199999999999</v>
          </cell>
          <cell r="O1094" t="str">
            <v>K1/41</v>
          </cell>
        </row>
        <row r="1095">
          <cell r="D1095">
            <v>3460</v>
          </cell>
          <cell r="E1095" t="str">
            <v>CUTTING TIP</v>
          </cell>
          <cell r="F1095" t="str">
            <v>FRO S100</v>
          </cell>
          <cell r="G1095" t="str">
            <v>НАСАДКА ДЛЯ РЕЗАКА</v>
          </cell>
          <cell r="H1095" t="str">
            <v>FRO S100</v>
          </cell>
          <cell r="I1095">
            <v>6</v>
          </cell>
          <cell r="J1095" t="str">
            <v>EACH</v>
          </cell>
          <cell r="K1095">
            <v>0</v>
          </cell>
          <cell r="L1095">
            <v>0</v>
          </cell>
          <cell r="M1095">
            <v>373.04</v>
          </cell>
          <cell r="N1095">
            <v>2238.2399999999998</v>
          </cell>
          <cell r="O1095" t="str">
            <v>K1/41</v>
          </cell>
        </row>
        <row r="1096">
          <cell r="D1096">
            <v>3467</v>
          </cell>
          <cell r="E1096" t="str">
            <v>FUEL HOSE</v>
          </cell>
          <cell r="F1096" t="str">
            <v>20 BAR 10 X 18MM</v>
          </cell>
          <cell r="G1096" t="str">
            <v>ТОПЛИВНЫЙ ШЛАНГ</v>
          </cell>
          <cell r="H1096" t="str">
            <v>20 BAR 10 X 18MM</v>
          </cell>
          <cell r="I1096">
            <v>19.799999982118607</v>
          </cell>
          <cell r="J1096" t="str">
            <v>METER</v>
          </cell>
          <cell r="K1096">
            <v>0</v>
          </cell>
          <cell r="L1096">
            <v>0</v>
          </cell>
          <cell r="M1096">
            <v>100</v>
          </cell>
          <cell r="N1096">
            <v>1979.9999982118607</v>
          </cell>
          <cell r="O1096" t="str">
            <v>K1/38</v>
          </cell>
        </row>
        <row r="1097">
          <cell r="D1097">
            <v>3468</v>
          </cell>
          <cell r="E1097" t="str">
            <v>HIGH PRESSURE AEROQUIP HOSE</v>
          </cell>
          <cell r="F1097" t="str">
            <v>3/4" 5000 PSI</v>
          </cell>
          <cell r="G1097" t="str">
            <v>ШЛАНГ ВЫСОКОГО ДАВЛЕНИЯ</v>
          </cell>
          <cell r="H1097" t="str">
            <v>3/4" 5000 PSI</v>
          </cell>
          <cell r="I1097">
            <v>49</v>
          </cell>
          <cell r="J1097" t="str">
            <v>METER</v>
          </cell>
          <cell r="K1097">
            <v>6.0606</v>
          </cell>
          <cell r="L1097">
            <v>296.96940000000001</v>
          </cell>
          <cell r="M1097">
            <v>0</v>
          </cell>
          <cell r="N1097">
            <v>0</v>
          </cell>
          <cell r="O1097" t="str">
            <v>K1/36</v>
          </cell>
        </row>
        <row r="1098">
          <cell r="D1098">
            <v>3469</v>
          </cell>
          <cell r="E1098" t="str">
            <v>HIGH PRESSURE AEROQUIP HOSE</v>
          </cell>
          <cell r="F1098" t="str">
            <v>5/8" 2750 PSI</v>
          </cell>
          <cell r="G1098" t="str">
            <v>ШЛАНГ ВЫСОКОГО ДАВЛЕНИЯ</v>
          </cell>
          <cell r="H1098" t="str">
            <v>5/8" 2750 PSI</v>
          </cell>
          <cell r="I1098">
            <v>49.5</v>
          </cell>
          <cell r="J1098" t="str">
            <v>METER</v>
          </cell>
          <cell r="K1098">
            <v>6.0606</v>
          </cell>
          <cell r="L1098">
            <v>299.99970000000002</v>
          </cell>
          <cell r="M1098">
            <v>0</v>
          </cell>
          <cell r="N1098">
            <v>0</v>
          </cell>
          <cell r="O1098" t="str">
            <v>K1/38</v>
          </cell>
        </row>
        <row r="1099">
          <cell r="D1099">
            <v>3470</v>
          </cell>
          <cell r="E1099" t="str">
            <v>HIGH PRESSURE AEROQUIP HOSE</v>
          </cell>
          <cell r="F1099" t="str">
            <v>1/2" 3500 PSI</v>
          </cell>
          <cell r="G1099" t="str">
            <v>ШЛАНГ ВЫСОКОГО ДАВЛЕНИЯ</v>
          </cell>
          <cell r="H1099" t="str">
            <v>1/2" 3500 PSI</v>
          </cell>
          <cell r="I1099">
            <v>42.899999976158142</v>
          </cell>
          <cell r="J1099" t="str">
            <v>METER</v>
          </cell>
          <cell r="K1099">
            <v>6.0606</v>
          </cell>
          <cell r="L1099">
            <v>259.99973985550406</v>
          </cell>
          <cell r="M1099">
            <v>0</v>
          </cell>
          <cell r="N1099">
            <v>0</v>
          </cell>
          <cell r="O1099" t="str">
            <v>K1/38</v>
          </cell>
        </row>
        <row r="1100">
          <cell r="D1100">
            <v>3471</v>
          </cell>
          <cell r="E1100" t="str">
            <v>HIGH PRESSURE AEROQUIP HOSE</v>
          </cell>
          <cell r="F1100" t="str">
            <v>1/4" 5000 PSI</v>
          </cell>
          <cell r="G1100" t="str">
            <v>ШЛАНГ ВЫСОКОГО ДАВЛЕНИЯ</v>
          </cell>
          <cell r="H1100" t="str">
            <v>1/4" 5000 PSI</v>
          </cell>
          <cell r="I1100">
            <v>49</v>
          </cell>
          <cell r="J1100" t="str">
            <v>METER</v>
          </cell>
          <cell r="K1100">
            <v>6.0606</v>
          </cell>
          <cell r="L1100">
            <v>296.96940000000001</v>
          </cell>
          <cell r="M1100">
            <v>0</v>
          </cell>
          <cell r="N1100">
            <v>0</v>
          </cell>
          <cell r="O1100" t="str">
            <v>K1/36</v>
          </cell>
        </row>
        <row r="1101">
          <cell r="D1101">
            <v>3472</v>
          </cell>
          <cell r="E1101" t="str">
            <v>HIGH PRESSURE AEROQUIP HOSE</v>
          </cell>
          <cell r="F1101" t="str">
            <v>3/8" 4000 PSI</v>
          </cell>
          <cell r="G1101" t="str">
            <v>ШЛАНГ ВЫСОКОГО ДАВЛЕНИЯ</v>
          </cell>
          <cell r="H1101" t="str">
            <v>3/8" 4000 PSI</v>
          </cell>
          <cell r="I1101">
            <v>44.299999952316284</v>
          </cell>
          <cell r="J1101" t="str">
            <v>METER</v>
          </cell>
          <cell r="K1101">
            <v>6.0606</v>
          </cell>
          <cell r="L1101">
            <v>268.48457971100805</v>
          </cell>
          <cell r="M1101">
            <v>0</v>
          </cell>
          <cell r="N1101">
            <v>0</v>
          </cell>
          <cell r="O1101" t="str">
            <v>K1/36</v>
          </cell>
        </row>
        <row r="1102">
          <cell r="D1102">
            <v>3473</v>
          </cell>
          <cell r="E1102" t="str">
            <v>HIGH PRESSURE HYDRAULIC HOSE</v>
          </cell>
          <cell r="F1102" t="str">
            <v>1" 3500 PSI</v>
          </cell>
          <cell r="G1102" t="str">
            <v>ШЛАНГ ВЫСОКОГО ДАВЛЕНИЯ</v>
          </cell>
          <cell r="H1102" t="str">
            <v>1" 3500 PSI</v>
          </cell>
          <cell r="I1102">
            <v>45.5</v>
          </cell>
          <cell r="J1102" t="str">
            <v>METER</v>
          </cell>
          <cell r="K1102">
            <v>3</v>
          </cell>
          <cell r="L1102">
            <v>136.5</v>
          </cell>
          <cell r="M1102">
            <v>0</v>
          </cell>
          <cell r="N1102">
            <v>0</v>
          </cell>
          <cell r="O1102" t="str">
            <v>K1/36</v>
          </cell>
        </row>
        <row r="1103">
          <cell r="D1103">
            <v>3475</v>
          </cell>
          <cell r="E1103" t="str">
            <v>LABORATORY PAPER FILTERS 4.5 CM</v>
          </cell>
          <cell r="F1103" t="str">
            <v/>
          </cell>
          <cell r="G1103" t="str">
            <v>БУМАЖНЫЕ ФИЛЬТРЫ ДЛЯ ЛАБОРАТОРИИ 4.2 СМ</v>
          </cell>
          <cell r="H1103" t="str">
            <v/>
          </cell>
          <cell r="I1103">
            <v>17</v>
          </cell>
          <cell r="J1103" t="str">
            <v>EACH</v>
          </cell>
          <cell r="K1103">
            <v>0</v>
          </cell>
          <cell r="L1103">
            <v>0</v>
          </cell>
          <cell r="M1103">
            <v>10</v>
          </cell>
          <cell r="N1103">
            <v>170</v>
          </cell>
          <cell r="O1103" t="str">
            <v>K1/35</v>
          </cell>
        </row>
        <row r="1104">
          <cell r="D1104">
            <v>3476</v>
          </cell>
          <cell r="E1104" t="str">
            <v>LABORATORY GLASS CONE</v>
          </cell>
          <cell r="F1104" t="str">
            <v>100 ML</v>
          </cell>
          <cell r="G1104" t="str">
            <v>ЛАБОРАТОРНЫЕ СТЕКЛЯНЫЕ КОНУСЫ</v>
          </cell>
          <cell r="H1104" t="str">
            <v>100 МЛ</v>
          </cell>
          <cell r="I1104">
            <v>6</v>
          </cell>
          <cell r="J1104" t="str">
            <v>EACH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 t="str">
            <v>K1/35</v>
          </cell>
        </row>
        <row r="1105">
          <cell r="D1105">
            <v>3477</v>
          </cell>
          <cell r="E1105" t="str">
            <v>PLASTIC HOSE WITH COUPLERS</v>
          </cell>
          <cell r="F1105" t="str">
            <v>1/4" X 6 M</v>
          </cell>
          <cell r="G1105" t="str">
            <v>ПЛАСТИКОВЫЙ ШЛАНГ СО ШТУЦЕРАМИ</v>
          </cell>
          <cell r="H1105" t="str">
            <v>1/4" X 6 M</v>
          </cell>
          <cell r="I1105">
            <v>1</v>
          </cell>
          <cell r="J1105" t="str">
            <v>EACH</v>
          </cell>
          <cell r="K1105">
            <v>50</v>
          </cell>
          <cell r="L1105">
            <v>50</v>
          </cell>
          <cell r="M1105">
            <v>0</v>
          </cell>
          <cell r="N1105">
            <v>0</v>
          </cell>
          <cell r="O1105" t="str">
            <v>K1/35</v>
          </cell>
        </row>
        <row r="1106">
          <cell r="D1106">
            <v>3478</v>
          </cell>
          <cell r="E1106" t="str">
            <v>AEROQUIP HYDRAULIC BRASS COUPLING</v>
          </cell>
          <cell r="F1106" t="str">
            <v>1" B78C16-16F SET OF 2</v>
          </cell>
          <cell r="G1106" t="str">
            <v>ГИДРАВЛИЧЕСКИЙ ЛАТУННЫЙ ШТУЦЕР АЭРОКВИП</v>
          </cell>
          <cell r="H1106" t="str">
            <v>1" B78C16-16F КОМПЛЕКТ ИЗ 2-Х ШТУК</v>
          </cell>
          <cell r="I1106">
            <v>2</v>
          </cell>
          <cell r="J1106" t="str">
            <v>SET</v>
          </cell>
          <cell r="K1106">
            <v>15</v>
          </cell>
          <cell r="L1106">
            <v>30</v>
          </cell>
          <cell r="M1106">
            <v>0</v>
          </cell>
          <cell r="N1106">
            <v>0</v>
          </cell>
          <cell r="O1106" t="str">
            <v>K1/35</v>
          </cell>
        </row>
        <row r="1107">
          <cell r="D1107">
            <v>3479</v>
          </cell>
          <cell r="E1107" t="str">
            <v>AEROQUIP HYDRAULIC BRASS COUPLING</v>
          </cell>
          <cell r="F1107" t="str">
            <v>1-1/2" 5100-S2-20B</v>
          </cell>
          <cell r="G1107" t="str">
            <v>ГИДРАВЛИЧЕСКИЙ ЛАТУННЫЙ ШТУЦЕР АЭРОКВИП</v>
          </cell>
          <cell r="H1107" t="str">
            <v>1-1/2" 5100-S2-20B</v>
          </cell>
          <cell r="I1107">
            <v>2</v>
          </cell>
          <cell r="J1107" t="str">
            <v>SET</v>
          </cell>
          <cell r="K1107">
            <v>15</v>
          </cell>
          <cell r="L1107">
            <v>30</v>
          </cell>
          <cell r="M1107">
            <v>0</v>
          </cell>
          <cell r="N1107">
            <v>0</v>
          </cell>
          <cell r="O1107" t="str">
            <v>K1/35</v>
          </cell>
        </row>
        <row r="1108">
          <cell r="D1108">
            <v>3480</v>
          </cell>
          <cell r="E1108" t="str">
            <v>AEROQUIP HYDRAULIC BRASS COUPLING</v>
          </cell>
          <cell r="F1108" t="str">
            <v>1-1/2" B78C20-20F</v>
          </cell>
          <cell r="G1108" t="str">
            <v>ГИДРАВЛИЧЕСКИЙ ЛАТУННЫЙ ШТУЦЕР АЭРОКВИП</v>
          </cell>
          <cell r="H1108" t="str">
            <v>1-1/2" B78C20-20F</v>
          </cell>
          <cell r="I1108">
            <v>1</v>
          </cell>
          <cell r="J1108" t="str">
            <v>EACH</v>
          </cell>
          <cell r="K1108">
            <v>15</v>
          </cell>
          <cell r="L1108">
            <v>15</v>
          </cell>
          <cell r="M1108">
            <v>0</v>
          </cell>
          <cell r="N1108">
            <v>0</v>
          </cell>
          <cell r="O1108" t="str">
            <v>K1/35</v>
          </cell>
        </row>
        <row r="1109">
          <cell r="D1109">
            <v>3481</v>
          </cell>
          <cell r="E1109" t="str">
            <v>BED - SINGLE 200 X 90 CM</v>
          </cell>
          <cell r="F1109" t="str">
            <v>LEEN BAKKER MODEL 216</v>
          </cell>
          <cell r="G1109" t="str">
            <v>КРОВАТЬ ОДНОМЕСТНАЯ 200 Х 90 СМ</v>
          </cell>
          <cell r="H1109" t="str">
            <v>ЛИН БАККЕР МОДЕЛЬ 216</v>
          </cell>
          <cell r="I1109">
            <v>2</v>
          </cell>
          <cell r="J1109" t="str">
            <v>EACH</v>
          </cell>
          <cell r="K1109">
            <v>100</v>
          </cell>
          <cell r="L1109">
            <v>200</v>
          </cell>
          <cell r="M1109">
            <v>0</v>
          </cell>
          <cell r="N1109">
            <v>0</v>
          </cell>
          <cell r="O1109" t="str">
            <v>K1/33 /C NEXT TO LIVING UNIT</v>
          </cell>
        </row>
        <row r="1110">
          <cell r="D1110">
            <v>3481</v>
          </cell>
          <cell r="E1110" t="str">
            <v>BED - SINGLE 200 X 90 CM</v>
          </cell>
          <cell r="F1110" t="str">
            <v>LEEN BAKKER MODEL 216</v>
          </cell>
          <cell r="G1110" t="str">
            <v>КРОВАТЬ ОДНОМЕСТНАЯ 200 Х 90 СМ</v>
          </cell>
          <cell r="H1110" t="str">
            <v>ЛИН БАККЕР МОДЕЛЬ 216</v>
          </cell>
          <cell r="I1110">
            <v>1</v>
          </cell>
          <cell r="J1110" t="str">
            <v>EACH</v>
          </cell>
          <cell r="K1110">
            <v>100</v>
          </cell>
          <cell r="L1110">
            <v>100</v>
          </cell>
          <cell r="M1110">
            <v>0</v>
          </cell>
          <cell r="N1110">
            <v>0</v>
          </cell>
          <cell r="O1110" t="str">
            <v>K1/33 /C NEXT TO LIVING UNIT</v>
          </cell>
        </row>
        <row r="1111">
          <cell r="E1111" t="str">
            <v>BLANKET</v>
          </cell>
          <cell r="F1111" t="str">
            <v/>
          </cell>
          <cell r="G1111" t="str">
            <v>ОДЕЯЛО</v>
          </cell>
          <cell r="H1111" t="str">
            <v/>
          </cell>
          <cell r="I1111">
            <v>46</v>
          </cell>
          <cell r="J1111" t="str">
            <v>EACH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 t="str">
            <v>K1/MIDDLE/B</v>
          </cell>
        </row>
        <row r="1112">
          <cell r="D1112">
            <v>3484</v>
          </cell>
          <cell r="E1112" t="str">
            <v>BLANKET</v>
          </cell>
          <cell r="F1112" t="str">
            <v/>
          </cell>
          <cell r="G1112" t="str">
            <v>ОДЕЯЛО</v>
          </cell>
          <cell r="H1112" t="str">
            <v/>
          </cell>
          <cell r="I1112">
            <v>80</v>
          </cell>
          <cell r="J1112" t="str">
            <v>EACH</v>
          </cell>
          <cell r="K1112">
            <v>0</v>
          </cell>
          <cell r="L1112">
            <v>0</v>
          </cell>
          <cell r="M1112">
            <v>2400</v>
          </cell>
          <cell r="N1112">
            <v>192000</v>
          </cell>
          <cell r="O1112" t="str">
            <v>K1/MIDDLE/B</v>
          </cell>
        </row>
        <row r="1113">
          <cell r="D1113">
            <v>3489</v>
          </cell>
          <cell r="E1113" t="str">
            <v>STEEL TOE BOOTS</v>
          </cell>
          <cell r="F1113" t="str">
            <v>SIZE 41</v>
          </cell>
          <cell r="G1113" t="str">
            <v>БОТИНКИ СО СТАЛЬНЫМИ НОСАМИ</v>
          </cell>
          <cell r="H1113" t="str">
            <v>РАЗМЕР 41</v>
          </cell>
          <cell r="I1113">
            <v>1</v>
          </cell>
          <cell r="J1113" t="str">
            <v>PAIR</v>
          </cell>
          <cell r="K1113">
            <v>0</v>
          </cell>
          <cell r="L1113">
            <v>0</v>
          </cell>
          <cell r="M1113">
            <v>4181.08</v>
          </cell>
          <cell r="N1113">
            <v>4181.08</v>
          </cell>
          <cell r="O1113" t="str">
            <v>K1/28</v>
          </cell>
        </row>
        <row r="1114">
          <cell r="D1114">
            <v>3495</v>
          </cell>
          <cell r="E1114" t="str">
            <v>TOILET WINDOW</v>
          </cell>
          <cell r="F1114" t="str">
            <v>64 X 76 CM</v>
          </cell>
          <cell r="G1114" t="str">
            <v>ФОРТОЧКА ДЛЯ ТУАЛЕТНОЙ КОМНАТЫ</v>
          </cell>
          <cell r="H1114" t="str">
            <v>64 X 76 CM</v>
          </cell>
          <cell r="I1114">
            <v>1</v>
          </cell>
          <cell r="J1114" t="str">
            <v>EACH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 t="str">
            <v>K/C 16</v>
          </cell>
        </row>
        <row r="1115">
          <cell r="D1115">
            <v>3497</v>
          </cell>
          <cell r="E1115" t="str">
            <v>WORK OUT EQUIPMENT</v>
          </cell>
          <cell r="F1115" t="str">
            <v/>
          </cell>
          <cell r="G1115" t="str">
            <v>ТРЕНАЖЁРНОЕ ОБОРУДОВАНИЕ</v>
          </cell>
          <cell r="H1115" t="str">
            <v/>
          </cell>
          <cell r="I1115">
            <v>1</v>
          </cell>
          <cell r="J1115" t="str">
            <v>SET</v>
          </cell>
          <cell r="K1115">
            <v>400</v>
          </cell>
          <cell r="L1115">
            <v>400</v>
          </cell>
          <cell r="M1115">
            <v>0</v>
          </cell>
          <cell r="N1115">
            <v>0</v>
          </cell>
          <cell r="O1115" t="str">
            <v>K1/MIDDLE/C</v>
          </cell>
        </row>
        <row r="1116">
          <cell r="D1116">
            <v>3498</v>
          </cell>
          <cell r="E1116" t="str">
            <v>WOOD BED</v>
          </cell>
          <cell r="F1116" t="str">
            <v/>
          </cell>
          <cell r="G1116" t="str">
            <v>ДЕРЕВЯННАЯ КРОВАТЬ</v>
          </cell>
          <cell r="H1116" t="str">
            <v/>
          </cell>
          <cell r="I1116">
            <v>6</v>
          </cell>
          <cell r="J1116" t="str">
            <v>EACH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 t="str">
            <v>K/C 16</v>
          </cell>
        </row>
        <row r="1117">
          <cell r="D1117">
            <v>3501</v>
          </cell>
          <cell r="E1117" t="str">
            <v>MATTRESS</v>
          </cell>
          <cell r="F1117" t="str">
            <v/>
          </cell>
          <cell r="G1117" t="str">
            <v>МАТРАЦ</v>
          </cell>
          <cell r="H1117" t="str">
            <v/>
          </cell>
          <cell r="I1117">
            <v>1</v>
          </cell>
          <cell r="J1117" t="str">
            <v>EACH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 t="str">
            <v>K1/MIDDLE/B /LIVING UNIT</v>
          </cell>
        </row>
        <row r="1118">
          <cell r="D1118">
            <v>3501</v>
          </cell>
          <cell r="E1118" t="str">
            <v>MATTRESS</v>
          </cell>
          <cell r="F1118" t="str">
            <v/>
          </cell>
          <cell r="G1118" t="str">
            <v>МАТРАЦ</v>
          </cell>
          <cell r="H1118" t="str">
            <v/>
          </cell>
          <cell r="I1118">
            <v>60</v>
          </cell>
          <cell r="J1118" t="str">
            <v>EACH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 t="str">
            <v>K1/MIDDLE/B /LIVING UNIT</v>
          </cell>
        </row>
        <row r="1119">
          <cell r="D1119">
            <v>3503</v>
          </cell>
          <cell r="E1119" t="str">
            <v>HOT WATER HEATER</v>
          </cell>
          <cell r="F1119" t="str">
            <v>300 L SPARE</v>
          </cell>
          <cell r="G1119" t="str">
            <v>БОЙЛЕР</v>
          </cell>
          <cell r="H1119" t="str">
            <v>300 Л ЗАПАСНОЙ</v>
          </cell>
          <cell r="I1119">
            <v>1</v>
          </cell>
          <cell r="J1119" t="str">
            <v>EACH</v>
          </cell>
          <cell r="K1119">
            <v>713.5</v>
          </cell>
          <cell r="L1119">
            <v>713.5</v>
          </cell>
          <cell r="M1119">
            <v>0</v>
          </cell>
          <cell r="N1119">
            <v>0</v>
          </cell>
          <cell r="O1119" t="str">
            <v>K1/MIDDLE/A</v>
          </cell>
        </row>
        <row r="1120">
          <cell r="D1120">
            <v>3504</v>
          </cell>
          <cell r="E1120" t="str">
            <v>URINAL</v>
          </cell>
          <cell r="F1120" t="str">
            <v>USED</v>
          </cell>
          <cell r="G1120" t="str">
            <v>ПИСУАР</v>
          </cell>
          <cell r="H1120" t="str">
            <v>Б/У</v>
          </cell>
          <cell r="I1120">
            <v>2</v>
          </cell>
          <cell r="J1120" t="str">
            <v>EACH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 t="str">
            <v>K1/24</v>
          </cell>
        </row>
        <row r="1121">
          <cell r="D1121">
            <v>3515</v>
          </cell>
          <cell r="E1121" t="str">
            <v>PVC TEE</v>
          </cell>
          <cell r="F1121" t="str">
            <v>110MM</v>
          </cell>
          <cell r="G1121" t="str">
            <v>ТРОЙНИК ПВХ</v>
          </cell>
          <cell r="H1121" t="str">
            <v>110MM</v>
          </cell>
          <cell r="I1121">
            <v>13</v>
          </cell>
          <cell r="J1121" t="str">
            <v>EACH</v>
          </cell>
          <cell r="K1121">
            <v>0</v>
          </cell>
          <cell r="L1121">
            <v>0</v>
          </cell>
          <cell r="M1121">
            <v>100</v>
          </cell>
          <cell r="N1121">
            <v>1300</v>
          </cell>
          <cell r="O1121" t="str">
            <v>K/C 12</v>
          </cell>
        </row>
        <row r="1122">
          <cell r="D1122">
            <v>3516</v>
          </cell>
          <cell r="E1122" t="str">
            <v>PVC TEE REDUCER</v>
          </cell>
          <cell r="F1122" t="str">
            <v>160 X 110 X 160 MM</v>
          </cell>
          <cell r="G1122" t="str">
            <v>ТРОЙНИК-РЕДУКТОР ПВХ</v>
          </cell>
          <cell r="H1122" t="str">
            <v>160 X 110 X 160 MM</v>
          </cell>
          <cell r="I1122">
            <v>3</v>
          </cell>
          <cell r="J1122" t="str">
            <v>EACH</v>
          </cell>
          <cell r="K1122">
            <v>0</v>
          </cell>
          <cell r="L1122">
            <v>0</v>
          </cell>
          <cell r="M1122">
            <v>100</v>
          </cell>
          <cell r="N1122">
            <v>300</v>
          </cell>
          <cell r="O1122" t="str">
            <v>K/C 12</v>
          </cell>
        </row>
        <row r="1123">
          <cell r="D1123">
            <v>3519</v>
          </cell>
          <cell r="E1123" t="str">
            <v>BREAD TOASTER</v>
          </cell>
          <cell r="F1123" t="str">
            <v/>
          </cell>
          <cell r="G1123" t="str">
            <v>ТОСТЕР</v>
          </cell>
          <cell r="H1123" t="str">
            <v/>
          </cell>
          <cell r="I1123">
            <v>1</v>
          </cell>
          <cell r="J1123" t="str">
            <v>EACH</v>
          </cell>
          <cell r="K1123">
            <v>50</v>
          </cell>
          <cell r="L1123">
            <v>50</v>
          </cell>
          <cell r="M1123">
            <v>0</v>
          </cell>
          <cell r="N1123">
            <v>0</v>
          </cell>
          <cell r="O1123" t="str">
            <v>K1/17</v>
          </cell>
        </row>
        <row r="1124">
          <cell r="D1124">
            <v>3520</v>
          </cell>
          <cell r="E1124" t="str">
            <v>GLASS</v>
          </cell>
          <cell r="F1124" t="str">
            <v>16 ML</v>
          </cell>
          <cell r="G1124" t="str">
            <v>СТАКАН</v>
          </cell>
          <cell r="H1124" t="str">
            <v>16 МЛ</v>
          </cell>
          <cell r="I1124">
            <v>5</v>
          </cell>
          <cell r="J1124" t="str">
            <v>EACH</v>
          </cell>
          <cell r="K1124">
            <v>10</v>
          </cell>
          <cell r="L1124">
            <v>50</v>
          </cell>
          <cell r="M1124">
            <v>0</v>
          </cell>
          <cell r="N1124">
            <v>0</v>
          </cell>
          <cell r="O1124" t="str">
            <v>K1/17</v>
          </cell>
        </row>
        <row r="1125">
          <cell r="D1125">
            <v>3522</v>
          </cell>
          <cell r="E1125" t="str">
            <v>MICROWAVE OVEN</v>
          </cell>
          <cell r="F1125" t="str">
            <v>MULINEX</v>
          </cell>
          <cell r="G1125" t="str">
            <v>ПЕЧЬ СВЧ</v>
          </cell>
          <cell r="H1125" t="str">
            <v>МУЛИНЕКС</v>
          </cell>
          <cell r="I1125">
            <v>1</v>
          </cell>
          <cell r="J1125" t="str">
            <v>EACH</v>
          </cell>
          <cell r="K1125">
            <v>0</v>
          </cell>
          <cell r="L1125">
            <v>0</v>
          </cell>
          <cell r="M1125">
            <v>21300</v>
          </cell>
          <cell r="N1125">
            <v>21300</v>
          </cell>
          <cell r="O1125" t="str">
            <v>K1/17</v>
          </cell>
        </row>
        <row r="1126">
          <cell r="D1126">
            <v>3523</v>
          </cell>
          <cell r="E1126" t="str">
            <v>MICROWAVE OVEN</v>
          </cell>
          <cell r="F1126" t="str">
            <v>SHARP</v>
          </cell>
          <cell r="G1126" t="str">
            <v>ПЕЧЬ СВЧ</v>
          </cell>
          <cell r="H1126" t="str">
            <v>ШАРП</v>
          </cell>
          <cell r="I1126">
            <v>1</v>
          </cell>
          <cell r="J1126" t="str">
            <v>EACH</v>
          </cell>
          <cell r="K1126">
            <v>0</v>
          </cell>
          <cell r="L1126">
            <v>0</v>
          </cell>
          <cell r="M1126">
            <v>21300</v>
          </cell>
          <cell r="N1126">
            <v>21300</v>
          </cell>
          <cell r="O1126" t="str">
            <v>K/CAMP</v>
          </cell>
        </row>
        <row r="1127">
          <cell r="D1127">
            <v>3524</v>
          </cell>
          <cell r="E1127" t="str">
            <v>PROFILE WATER FILTER</v>
          </cell>
          <cell r="F1127" t="str">
            <v>PALL R1F200</v>
          </cell>
          <cell r="G1127" t="str">
            <v>ВОДЯНОЙ ФИЛЬТР</v>
          </cell>
          <cell r="H1127" t="str">
            <v>ПЭЛЛ R1F200</v>
          </cell>
          <cell r="I1127">
            <v>17</v>
          </cell>
          <cell r="J1127" t="str">
            <v>EACH</v>
          </cell>
          <cell r="K1127">
            <v>2</v>
          </cell>
          <cell r="L1127">
            <v>34</v>
          </cell>
          <cell r="M1127">
            <v>0</v>
          </cell>
          <cell r="N1127">
            <v>0</v>
          </cell>
          <cell r="O1127" t="str">
            <v>K1/19</v>
          </cell>
        </row>
        <row r="1128">
          <cell r="D1128">
            <v>3527</v>
          </cell>
          <cell r="E1128" t="str">
            <v>WATER PRESSURE REDUCER W/GAUGE</v>
          </cell>
          <cell r="F1128" t="str">
            <v>1"</v>
          </cell>
          <cell r="G1128" t="str">
            <v>РЕДУКТОР ДАВЛЕНИЯ ВОДЫ С МАНОМЕТРОМ</v>
          </cell>
          <cell r="H1128" t="str">
            <v>1"</v>
          </cell>
          <cell r="I1128">
            <v>2</v>
          </cell>
          <cell r="J1128" t="str">
            <v>EACH</v>
          </cell>
          <cell r="K1128">
            <v>20</v>
          </cell>
          <cell r="L1128">
            <v>40</v>
          </cell>
          <cell r="M1128">
            <v>0</v>
          </cell>
          <cell r="N1128">
            <v>0</v>
          </cell>
          <cell r="O1128" t="str">
            <v>K1/33</v>
          </cell>
        </row>
        <row r="1129">
          <cell r="D1129">
            <v>3530</v>
          </cell>
          <cell r="E1129" t="str">
            <v>115 - 467 SNAP RING</v>
          </cell>
          <cell r="F1129" t="str">
            <v/>
          </cell>
          <cell r="G1129" t="str">
            <v/>
          </cell>
          <cell r="H1129" t="str">
            <v/>
          </cell>
          <cell r="I1129">
            <v>2</v>
          </cell>
          <cell r="J1129" t="str">
            <v>EACH</v>
          </cell>
          <cell r="K1129">
            <v>0.83</v>
          </cell>
          <cell r="L1129">
            <v>1.66</v>
          </cell>
          <cell r="M1129">
            <v>0</v>
          </cell>
          <cell r="N1129">
            <v>0</v>
          </cell>
          <cell r="O1129" t="str">
            <v>K1/14</v>
          </cell>
        </row>
        <row r="1130">
          <cell r="D1130">
            <v>3531</v>
          </cell>
          <cell r="E1130" t="str">
            <v>155 - 893 SEAL</v>
          </cell>
          <cell r="F1130" t="str">
            <v/>
          </cell>
          <cell r="G1130" t="str">
            <v/>
          </cell>
          <cell r="H1130" t="str">
            <v/>
          </cell>
          <cell r="I1130">
            <v>1</v>
          </cell>
          <cell r="J1130" t="str">
            <v>EACH</v>
          </cell>
          <cell r="K1130">
            <v>1</v>
          </cell>
          <cell r="L1130">
            <v>1</v>
          </cell>
          <cell r="M1130">
            <v>0</v>
          </cell>
          <cell r="N1130">
            <v>0</v>
          </cell>
          <cell r="O1130" t="str">
            <v>K1/14</v>
          </cell>
        </row>
        <row r="1131">
          <cell r="D1131">
            <v>3532</v>
          </cell>
          <cell r="E1131" t="str">
            <v>110 - 101 OILER</v>
          </cell>
          <cell r="F1131" t="str">
            <v/>
          </cell>
          <cell r="G1131" t="str">
            <v/>
          </cell>
          <cell r="H1131" t="str">
            <v/>
          </cell>
          <cell r="I1131">
            <v>1</v>
          </cell>
          <cell r="J1131" t="str">
            <v>EACH</v>
          </cell>
          <cell r="K1131">
            <v>40.119999999999997</v>
          </cell>
          <cell r="L1131">
            <v>40.119999999999997</v>
          </cell>
          <cell r="M1131">
            <v>0</v>
          </cell>
          <cell r="N1131">
            <v>0</v>
          </cell>
          <cell r="O1131" t="str">
            <v>K1/14</v>
          </cell>
        </row>
        <row r="1132">
          <cell r="D1132">
            <v>3535</v>
          </cell>
          <cell r="E1132" t="str">
            <v>180 - 774 BEARING</v>
          </cell>
          <cell r="F1132" t="str">
            <v/>
          </cell>
          <cell r="G1132" t="str">
            <v/>
          </cell>
          <cell r="H1132" t="str">
            <v/>
          </cell>
          <cell r="I1132">
            <v>1</v>
          </cell>
          <cell r="J1132" t="str">
            <v>EACH</v>
          </cell>
          <cell r="K1132">
            <v>31.27</v>
          </cell>
          <cell r="L1132">
            <v>31.27</v>
          </cell>
          <cell r="M1132">
            <v>0</v>
          </cell>
          <cell r="N1132">
            <v>0</v>
          </cell>
          <cell r="O1132" t="str">
            <v>K1/14</v>
          </cell>
        </row>
        <row r="1133">
          <cell r="D1133">
            <v>3537</v>
          </cell>
          <cell r="E1133" t="str">
            <v>CROSBY CATALOG</v>
          </cell>
          <cell r="F1133" t="str">
            <v/>
          </cell>
          <cell r="G1133" t="str">
            <v>КАТАЛОГ КРОСБИ</v>
          </cell>
          <cell r="H1133" t="str">
            <v/>
          </cell>
          <cell r="I1133">
            <v>1</v>
          </cell>
          <cell r="J1133" t="str">
            <v>EACH</v>
          </cell>
          <cell r="K1133">
            <v>0.5</v>
          </cell>
          <cell r="L1133">
            <v>0.5</v>
          </cell>
          <cell r="M1133">
            <v>0</v>
          </cell>
          <cell r="N1133">
            <v>0</v>
          </cell>
          <cell r="O1133" t="str">
            <v>K/OFFICE</v>
          </cell>
        </row>
        <row r="1134">
          <cell r="D1134">
            <v>3538</v>
          </cell>
          <cell r="E1134" t="str">
            <v>BALDWIN 1998 FILTER APPLICATION CATALOG</v>
          </cell>
          <cell r="F1134" t="str">
            <v/>
          </cell>
          <cell r="G1134" t="str">
            <v>КАТАЛОГ ФИЛЬТРОВ БОЛВИН 1998</v>
          </cell>
          <cell r="H1134" t="str">
            <v/>
          </cell>
          <cell r="I1134">
            <v>1</v>
          </cell>
          <cell r="J1134" t="str">
            <v/>
          </cell>
          <cell r="K1134">
            <v>0.5</v>
          </cell>
          <cell r="L1134">
            <v>0.5</v>
          </cell>
          <cell r="M1134">
            <v>0</v>
          </cell>
          <cell r="N1134">
            <v>0</v>
          </cell>
          <cell r="O1134" t="str">
            <v>K/OFFICE</v>
          </cell>
        </row>
        <row r="1135">
          <cell r="D1135">
            <v>3539</v>
          </cell>
          <cell r="E1135" t="str">
            <v>RIDGID PIPE AND BOLT THREADER</v>
          </cell>
          <cell r="F1135" t="str">
            <v>0-2" ELECTRIC WITH VISE</v>
          </cell>
          <cell r="G1135" t="str">
            <v>БОЛТОРЕЗНЫЙ СТАНОК</v>
          </cell>
          <cell r="H1135" t="str">
            <v>0-2" ЭЛЕКТРИЧЕСКИЙ С ТИСКАМИ</v>
          </cell>
          <cell r="I1135">
            <v>1</v>
          </cell>
          <cell r="J1135" t="str">
            <v>EACH</v>
          </cell>
          <cell r="K1135">
            <v>4500</v>
          </cell>
          <cell r="L1135">
            <v>4500</v>
          </cell>
          <cell r="M1135">
            <v>0</v>
          </cell>
          <cell r="N1135">
            <v>0</v>
          </cell>
          <cell r="O1135" t="str">
            <v>K/SHOP</v>
          </cell>
        </row>
        <row r="1136">
          <cell r="D1136">
            <v>3542</v>
          </cell>
          <cell r="E1136" t="str">
            <v>BARREL PUMP</v>
          </cell>
          <cell r="F1136" t="str">
            <v/>
          </cell>
          <cell r="G1136" t="str">
            <v>НАСОС МЕХАНИЧЕСКИЙ ДЛЯ БОЧКИ</v>
          </cell>
          <cell r="H1136" t="str">
            <v/>
          </cell>
          <cell r="I1136">
            <v>1</v>
          </cell>
          <cell r="J1136" t="str">
            <v>EACH</v>
          </cell>
          <cell r="K1136">
            <v>150</v>
          </cell>
          <cell r="L1136">
            <v>150</v>
          </cell>
          <cell r="M1136">
            <v>0</v>
          </cell>
          <cell r="N1136">
            <v>0</v>
          </cell>
          <cell r="O1136" t="str">
            <v>K1/14</v>
          </cell>
        </row>
        <row r="1137">
          <cell r="D1137">
            <v>3543</v>
          </cell>
          <cell r="E1137" t="str">
            <v>BRAKE PADS</v>
          </cell>
          <cell r="F1137" t="str">
            <v>77-919094-00555 HENSCHEL</v>
          </cell>
          <cell r="G1137" t="str">
            <v>НАКЛАДКА НА ТОРМОЗНУЮ КОЛОДКУ</v>
          </cell>
          <cell r="H1137" t="str">
            <v>77-919094-00555 ДЛЯ ХЕНШЕЛА</v>
          </cell>
          <cell r="I1137">
            <v>16</v>
          </cell>
          <cell r="J1137" t="str">
            <v>EACH</v>
          </cell>
          <cell r="K1137">
            <v>10</v>
          </cell>
          <cell r="L1137">
            <v>160</v>
          </cell>
          <cell r="M1137">
            <v>0</v>
          </cell>
          <cell r="N1137">
            <v>0</v>
          </cell>
          <cell r="O1137" t="str">
            <v>K1/12</v>
          </cell>
        </row>
        <row r="1138">
          <cell r="D1138">
            <v>3543</v>
          </cell>
          <cell r="E1138" t="str">
            <v>BRAKE PADS</v>
          </cell>
          <cell r="F1138" t="str">
            <v>77-919094-00555 HENSCHEL</v>
          </cell>
          <cell r="G1138" t="str">
            <v>НАКЛАДКА НА ТОРМОЗНУЮ КОЛОДКУ</v>
          </cell>
          <cell r="H1138" t="str">
            <v>77-919094-00555 ДЛЯ ХЕНШЕЛА</v>
          </cell>
          <cell r="I1138">
            <v>37</v>
          </cell>
          <cell r="J1138" t="str">
            <v>EACH</v>
          </cell>
          <cell r="K1138">
            <v>10</v>
          </cell>
          <cell r="L1138">
            <v>370</v>
          </cell>
          <cell r="M1138">
            <v>0</v>
          </cell>
          <cell r="N1138">
            <v>0</v>
          </cell>
          <cell r="O1138" t="str">
            <v>K1/12</v>
          </cell>
        </row>
        <row r="1139">
          <cell r="D1139">
            <v>3544</v>
          </cell>
          <cell r="E1139" t="str">
            <v>BRAKE SHOE</v>
          </cell>
          <cell r="F1139" t="str">
            <v>HENSCHEL</v>
          </cell>
          <cell r="G1139" t="str">
            <v>ТОРМОЗНЫЕ КОЛОДКИ</v>
          </cell>
          <cell r="H1139" t="str">
            <v>ДЛЯ ХЕНШЕЛА</v>
          </cell>
          <cell r="I1139">
            <v>4</v>
          </cell>
          <cell r="J1139" t="str">
            <v>EACH</v>
          </cell>
          <cell r="K1139">
            <v>150</v>
          </cell>
          <cell r="L1139">
            <v>600</v>
          </cell>
          <cell r="M1139">
            <v>0</v>
          </cell>
          <cell r="N1139">
            <v>0</v>
          </cell>
          <cell r="O1139" t="str">
            <v>K1/12</v>
          </cell>
        </row>
        <row r="1140">
          <cell r="D1140">
            <v>3545</v>
          </cell>
          <cell r="E1140" t="str">
            <v>CYLINDER HEAD (USED)</v>
          </cell>
          <cell r="F1140" t="str">
            <v>HENSCHEL</v>
          </cell>
          <cell r="G1140" t="str">
            <v>ГОЛОВКА ЦИЛИНДРА (Б/У)</v>
          </cell>
          <cell r="H1140" t="str">
            <v>ДЛЯ ХЕНШЕЛА</v>
          </cell>
          <cell r="I1140">
            <v>3</v>
          </cell>
          <cell r="J1140" t="str">
            <v>EACH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 t="str">
            <v>K1/12</v>
          </cell>
        </row>
        <row r="1141">
          <cell r="D1141">
            <v>3546</v>
          </cell>
          <cell r="E1141" t="str">
            <v>AIR DUCT</v>
          </cell>
          <cell r="F1141" t="str">
            <v>HENSCHEL</v>
          </cell>
          <cell r="G1141" t="str">
            <v>ВОЗДУХООТВОД</v>
          </cell>
          <cell r="H1141" t="str">
            <v/>
          </cell>
          <cell r="I1141">
            <v>1</v>
          </cell>
          <cell r="J1141" t="str">
            <v>EACH</v>
          </cell>
          <cell r="K1141">
            <v>10</v>
          </cell>
          <cell r="L1141">
            <v>10</v>
          </cell>
          <cell r="M1141">
            <v>0</v>
          </cell>
          <cell r="N1141">
            <v>0</v>
          </cell>
          <cell r="O1141" t="str">
            <v>K1/12</v>
          </cell>
        </row>
        <row r="1142">
          <cell r="D1142">
            <v>3549</v>
          </cell>
          <cell r="E1142" t="str">
            <v>TEE</v>
          </cell>
          <cell r="F1142" t="str">
            <v>30 17 003 7949 HENSCHEL</v>
          </cell>
          <cell r="G1142" t="str">
            <v>ТРОЙНИК</v>
          </cell>
          <cell r="H1142" t="str">
            <v>30 17 003 7949 ХЕНШЕЛ</v>
          </cell>
          <cell r="I1142">
            <v>3</v>
          </cell>
          <cell r="J1142" t="str">
            <v>EACH</v>
          </cell>
          <cell r="K1142">
            <v>5</v>
          </cell>
          <cell r="L1142">
            <v>15</v>
          </cell>
          <cell r="M1142">
            <v>0</v>
          </cell>
          <cell r="N1142">
            <v>0</v>
          </cell>
          <cell r="O1142" t="str">
            <v>K1/11</v>
          </cell>
        </row>
        <row r="1143">
          <cell r="D1143">
            <v>3550</v>
          </cell>
          <cell r="E1143" t="str">
            <v>BRAKE SPRING</v>
          </cell>
          <cell r="F1143" t="str">
            <v>ALN-730-7353 HENSCHEL</v>
          </cell>
          <cell r="G1143" t="str">
            <v>ТОРМОЗНАЯ ПРУЖИНА</v>
          </cell>
          <cell r="H1143" t="str">
            <v>ALN-730-7353 ХЕНШЕЛ</v>
          </cell>
          <cell r="I1143">
            <v>8</v>
          </cell>
          <cell r="J1143" t="str">
            <v>EACH</v>
          </cell>
          <cell r="K1143">
            <v>10</v>
          </cell>
          <cell r="L1143">
            <v>80</v>
          </cell>
          <cell r="M1143">
            <v>0</v>
          </cell>
          <cell r="N1143">
            <v>0</v>
          </cell>
          <cell r="O1143" t="str">
            <v>K1/11</v>
          </cell>
        </row>
        <row r="1144">
          <cell r="D1144">
            <v>3551</v>
          </cell>
          <cell r="E1144" t="str">
            <v>SEAL</v>
          </cell>
          <cell r="F1144" t="str">
            <v>ALN-730-7542 HENSCHEL</v>
          </cell>
          <cell r="G1144" t="str">
            <v>САЛЬНИК</v>
          </cell>
          <cell r="H1144" t="str">
            <v>ALN-730-7542 ХЕНШЕЛ</v>
          </cell>
          <cell r="I1144">
            <v>2</v>
          </cell>
          <cell r="J1144" t="str">
            <v>EACH</v>
          </cell>
          <cell r="K1144">
            <v>5</v>
          </cell>
          <cell r="L1144">
            <v>10</v>
          </cell>
          <cell r="M1144">
            <v>0</v>
          </cell>
          <cell r="N1144">
            <v>0</v>
          </cell>
          <cell r="O1144" t="str">
            <v>K1/11</v>
          </cell>
        </row>
        <row r="1145">
          <cell r="D1145">
            <v>3553</v>
          </cell>
          <cell r="E1145" t="str">
            <v>SNAP RING</v>
          </cell>
          <cell r="F1145" t="str">
            <v>5340-178-6252 HENSCHEL</v>
          </cell>
          <cell r="G1145" t="str">
            <v>СТОПОРНОЕ КОЛЬЦО</v>
          </cell>
          <cell r="H1145" t="str">
            <v>5340-178-6252 ХЕНШЕЛ</v>
          </cell>
          <cell r="I1145">
            <v>12</v>
          </cell>
          <cell r="J1145" t="str">
            <v>EACH</v>
          </cell>
          <cell r="K1145">
            <v>1</v>
          </cell>
          <cell r="L1145">
            <v>12</v>
          </cell>
          <cell r="M1145">
            <v>0</v>
          </cell>
          <cell r="N1145">
            <v>0</v>
          </cell>
          <cell r="O1145" t="str">
            <v>K1/11</v>
          </cell>
        </row>
        <row r="1146">
          <cell r="D1146">
            <v>3556</v>
          </cell>
          <cell r="E1146" t="str">
            <v>PISTON</v>
          </cell>
          <cell r="F1146" t="str">
            <v>HENSCHEL</v>
          </cell>
          <cell r="G1146" t="str">
            <v>ПОРШЕНЬ</v>
          </cell>
          <cell r="H1146" t="str">
            <v>ДЛЯ ХЕНШЕЛА</v>
          </cell>
          <cell r="I1146">
            <v>6</v>
          </cell>
          <cell r="J1146" t="str">
            <v>EACH</v>
          </cell>
          <cell r="K1146">
            <v>40</v>
          </cell>
          <cell r="L1146">
            <v>240</v>
          </cell>
          <cell r="M1146">
            <v>0</v>
          </cell>
          <cell r="N1146">
            <v>0</v>
          </cell>
          <cell r="O1146" t="str">
            <v>K1/11</v>
          </cell>
        </row>
        <row r="1147">
          <cell r="D1147">
            <v>3561</v>
          </cell>
          <cell r="E1147" t="str">
            <v>BEARING</v>
          </cell>
          <cell r="F1147" t="str">
            <v>302 17 JR LAGER</v>
          </cell>
          <cell r="G1147" t="str">
            <v>ПОДШИПНИК</v>
          </cell>
          <cell r="H1147" t="str">
            <v>302 17 JR ЛАГЕР</v>
          </cell>
          <cell r="I1147">
            <v>4</v>
          </cell>
          <cell r="J1147" t="str">
            <v>EACH</v>
          </cell>
          <cell r="K1147">
            <v>15</v>
          </cell>
          <cell r="L1147">
            <v>60</v>
          </cell>
          <cell r="M1147">
            <v>0</v>
          </cell>
          <cell r="N1147">
            <v>0</v>
          </cell>
          <cell r="O1147" t="str">
            <v>K1/11</v>
          </cell>
        </row>
        <row r="1148">
          <cell r="D1148">
            <v>3562</v>
          </cell>
          <cell r="E1148" t="str">
            <v>BEARING</v>
          </cell>
          <cell r="F1148" t="str">
            <v>13-33116 DARTON</v>
          </cell>
          <cell r="G1148" t="str">
            <v>ПОДШИПНИК</v>
          </cell>
          <cell r="H1148" t="str">
            <v>13-33116 ДАРТОН</v>
          </cell>
          <cell r="I1148">
            <v>3</v>
          </cell>
          <cell r="J1148" t="str">
            <v>EACH</v>
          </cell>
          <cell r="K1148">
            <v>15</v>
          </cell>
          <cell r="L1148">
            <v>45</v>
          </cell>
          <cell r="M1148">
            <v>0</v>
          </cell>
          <cell r="N1148">
            <v>0</v>
          </cell>
          <cell r="O1148" t="str">
            <v>K1/11</v>
          </cell>
        </row>
        <row r="1149">
          <cell r="D1149">
            <v>3563</v>
          </cell>
          <cell r="E1149" t="str">
            <v>BEARING</v>
          </cell>
          <cell r="F1149" t="str">
            <v>13-32310-J2 DARTON</v>
          </cell>
          <cell r="G1149" t="str">
            <v>ПОДШИПНИК</v>
          </cell>
          <cell r="H1149" t="str">
            <v>13-32310-J2 ДАРТОН</v>
          </cell>
          <cell r="I1149">
            <v>4</v>
          </cell>
          <cell r="J1149" t="str">
            <v>EACH</v>
          </cell>
          <cell r="K1149">
            <v>20</v>
          </cell>
          <cell r="L1149">
            <v>80</v>
          </cell>
          <cell r="M1149">
            <v>0</v>
          </cell>
          <cell r="N1149">
            <v>0</v>
          </cell>
          <cell r="O1149" t="str">
            <v>K1/11</v>
          </cell>
        </row>
        <row r="1150">
          <cell r="D1150">
            <v>3564</v>
          </cell>
          <cell r="E1150" t="str">
            <v>BEARING</v>
          </cell>
          <cell r="F1150" t="str">
            <v>8-7518K 9GPZ</v>
          </cell>
          <cell r="G1150" t="str">
            <v>ПОДШИПНИК</v>
          </cell>
          <cell r="H1150" t="str">
            <v>8-7518K 9ГПЗ</v>
          </cell>
          <cell r="I1150">
            <v>2</v>
          </cell>
          <cell r="J1150" t="str">
            <v>EACH</v>
          </cell>
          <cell r="K1150">
            <v>0</v>
          </cell>
          <cell r="L1150">
            <v>0</v>
          </cell>
          <cell r="M1150">
            <v>1720</v>
          </cell>
          <cell r="N1150">
            <v>3440</v>
          </cell>
          <cell r="O1150" t="str">
            <v>K1/11</v>
          </cell>
        </row>
        <row r="1151">
          <cell r="D1151">
            <v>3565</v>
          </cell>
          <cell r="E1151" t="str">
            <v>BEARING</v>
          </cell>
          <cell r="F1151" t="str">
            <v>ALN-3110-119-4232 HENSCHEL</v>
          </cell>
          <cell r="G1151" t="str">
            <v>ПОДШИПНИК</v>
          </cell>
          <cell r="H1151" t="str">
            <v>ALN-3110-119-4232 ХЕНШЕЛ</v>
          </cell>
          <cell r="I1151">
            <v>2</v>
          </cell>
          <cell r="J1151" t="str">
            <v>EACH</v>
          </cell>
          <cell r="K1151">
            <v>10</v>
          </cell>
          <cell r="L1151">
            <v>20</v>
          </cell>
          <cell r="M1151">
            <v>0</v>
          </cell>
          <cell r="N1151">
            <v>0</v>
          </cell>
          <cell r="O1151" t="str">
            <v>K1/11</v>
          </cell>
        </row>
        <row r="1152">
          <cell r="D1152">
            <v>3566</v>
          </cell>
          <cell r="E1152" t="str">
            <v>BEARING</v>
          </cell>
          <cell r="F1152" t="str">
            <v>7524A SPZ</v>
          </cell>
          <cell r="G1152" t="str">
            <v>ПОДШИПНИК</v>
          </cell>
          <cell r="H1152" t="str">
            <v>7524A СПЗ</v>
          </cell>
          <cell r="I1152">
            <v>2</v>
          </cell>
          <cell r="J1152" t="str">
            <v>EACH</v>
          </cell>
          <cell r="K1152">
            <v>0</v>
          </cell>
          <cell r="L1152">
            <v>0</v>
          </cell>
          <cell r="M1152">
            <v>1720</v>
          </cell>
          <cell r="N1152">
            <v>3440</v>
          </cell>
          <cell r="O1152" t="str">
            <v>K1/11</v>
          </cell>
        </row>
        <row r="1153">
          <cell r="D1153">
            <v>3568</v>
          </cell>
          <cell r="E1153" t="str">
            <v>RIM CLAMP</v>
          </cell>
          <cell r="F1153" t="str">
            <v>SA-58T20 HENSCHEL</v>
          </cell>
          <cell r="G1153" t="str">
            <v>КРЕПЛЕНИЕ</v>
          </cell>
          <cell r="H1153" t="str">
            <v>SA-58T20 ХЕНШЕЛ</v>
          </cell>
          <cell r="I1153">
            <v>12</v>
          </cell>
          <cell r="J1153" t="str">
            <v>EACH</v>
          </cell>
          <cell r="K1153">
            <v>5</v>
          </cell>
          <cell r="L1153">
            <v>60</v>
          </cell>
          <cell r="M1153">
            <v>0</v>
          </cell>
          <cell r="N1153">
            <v>0</v>
          </cell>
          <cell r="O1153" t="str">
            <v>K1/11</v>
          </cell>
        </row>
        <row r="1154">
          <cell r="D1154">
            <v>3569</v>
          </cell>
          <cell r="E1154" t="str">
            <v>LUG NUT</v>
          </cell>
          <cell r="F1154" t="str">
            <v>ALN-5310-107-2308 HENSCHEL</v>
          </cell>
          <cell r="G1154" t="str">
            <v>СТОПОРНАЯ ГАЙКА</v>
          </cell>
          <cell r="H1154" t="str">
            <v>ALN-5310-107-2308 ХЕНШЕЛ</v>
          </cell>
          <cell r="I1154">
            <v>9</v>
          </cell>
          <cell r="J1154" t="str">
            <v>EACH</v>
          </cell>
          <cell r="K1154">
            <v>1</v>
          </cell>
          <cell r="L1154">
            <v>9</v>
          </cell>
          <cell r="M1154">
            <v>0</v>
          </cell>
          <cell r="N1154">
            <v>0</v>
          </cell>
          <cell r="O1154" t="str">
            <v>K1/11</v>
          </cell>
        </row>
        <row r="1155">
          <cell r="D1155">
            <v>3571</v>
          </cell>
          <cell r="E1155" t="str">
            <v>STRAIGHT CONNECTOR</v>
          </cell>
          <cell r="F1155" t="str">
            <v>4730-17-056-0781 HENSCHEL</v>
          </cell>
          <cell r="G1155" t="str">
            <v>ШТУЦЕР</v>
          </cell>
          <cell r="H1155" t="str">
            <v>4730-17-056-0781 ХЕНШЕЛ</v>
          </cell>
          <cell r="I1155">
            <v>10</v>
          </cell>
          <cell r="J1155" t="str">
            <v>EACH</v>
          </cell>
          <cell r="K1155">
            <v>2</v>
          </cell>
          <cell r="L1155">
            <v>20</v>
          </cell>
          <cell r="M1155">
            <v>0</v>
          </cell>
          <cell r="N1155">
            <v>0</v>
          </cell>
          <cell r="O1155" t="str">
            <v>K1/11</v>
          </cell>
        </row>
        <row r="1156">
          <cell r="D1156">
            <v>3580</v>
          </cell>
          <cell r="E1156" t="str">
            <v>SEAL</v>
          </cell>
          <cell r="F1156" t="str">
            <v>ALN-5330-203-7886 HENSCHEL</v>
          </cell>
          <cell r="G1156" t="str">
            <v>УПЛОТНЕНИЕ</v>
          </cell>
          <cell r="H1156" t="str">
            <v>ALN-5330-203-7886 ХЕНШЕЛ</v>
          </cell>
          <cell r="I1156">
            <v>1</v>
          </cell>
          <cell r="J1156" t="str">
            <v>EACH</v>
          </cell>
          <cell r="K1156">
            <v>5</v>
          </cell>
          <cell r="L1156">
            <v>5</v>
          </cell>
          <cell r="M1156">
            <v>0</v>
          </cell>
          <cell r="N1156">
            <v>0</v>
          </cell>
          <cell r="O1156" t="str">
            <v>K1/11</v>
          </cell>
        </row>
        <row r="1157">
          <cell r="D1157">
            <v>3581</v>
          </cell>
          <cell r="E1157" t="str">
            <v>GASKET</v>
          </cell>
          <cell r="F1157" t="str">
            <v>HENSCHEL</v>
          </cell>
          <cell r="G1157" t="str">
            <v>ПРОКЛАДКА</v>
          </cell>
          <cell r="H1157" t="str">
            <v>ХЕНШЕЛ</v>
          </cell>
          <cell r="I1157">
            <v>10</v>
          </cell>
          <cell r="J1157" t="str">
            <v>EACH</v>
          </cell>
          <cell r="K1157">
            <v>5</v>
          </cell>
          <cell r="L1157">
            <v>50</v>
          </cell>
          <cell r="M1157">
            <v>0</v>
          </cell>
          <cell r="N1157">
            <v>0</v>
          </cell>
          <cell r="O1157" t="str">
            <v>K1/11</v>
          </cell>
        </row>
        <row r="1158">
          <cell r="D1158">
            <v>3586</v>
          </cell>
          <cell r="E1158" t="str">
            <v>AIR HOSE 1/8"</v>
          </cell>
          <cell r="F1158" t="str">
            <v>HENSCHEL</v>
          </cell>
          <cell r="G1158" t="str">
            <v>ВОЗДУШНЫЙ ШЛАНГ 1/8"</v>
          </cell>
          <cell r="H1158" t="str">
            <v>ХЕНШЕЛ</v>
          </cell>
          <cell r="I1158">
            <v>1</v>
          </cell>
          <cell r="J1158" t="str">
            <v>ROLL</v>
          </cell>
          <cell r="K1158">
            <v>10</v>
          </cell>
          <cell r="L1158">
            <v>10</v>
          </cell>
          <cell r="M1158">
            <v>0</v>
          </cell>
          <cell r="N1158">
            <v>0</v>
          </cell>
          <cell r="O1158" t="str">
            <v>K1/11</v>
          </cell>
        </row>
        <row r="1159">
          <cell r="D1159">
            <v>3587</v>
          </cell>
          <cell r="E1159" t="str">
            <v>BRAKE HOSE</v>
          </cell>
          <cell r="F1159" t="str">
            <v>629349 HENSCHEL</v>
          </cell>
          <cell r="G1159" t="str">
            <v>ТОРМОЗНОЙ ШЛАНГ</v>
          </cell>
          <cell r="H1159" t="str">
            <v>629349 ХЕНШЕЛ</v>
          </cell>
          <cell r="I1159">
            <v>4</v>
          </cell>
          <cell r="J1159" t="str">
            <v>EACH</v>
          </cell>
          <cell r="K1159">
            <v>20</v>
          </cell>
          <cell r="L1159">
            <v>80</v>
          </cell>
          <cell r="M1159">
            <v>0</v>
          </cell>
          <cell r="N1159">
            <v>0</v>
          </cell>
          <cell r="O1159" t="str">
            <v>K1/11</v>
          </cell>
        </row>
        <row r="1160">
          <cell r="D1160">
            <v>3588</v>
          </cell>
          <cell r="E1160" t="str">
            <v>AIR HOSE WITH FITTINGS</v>
          </cell>
          <cell r="F1160" t="str">
            <v>15X2 PA12</v>
          </cell>
          <cell r="G1160" t="str">
            <v>ВОЗДУШНЫЙ ШЛАНГ</v>
          </cell>
          <cell r="H1160" t="str">
            <v>15X2 PA12</v>
          </cell>
          <cell r="I1160">
            <v>3</v>
          </cell>
          <cell r="J1160" t="str">
            <v>EACH</v>
          </cell>
          <cell r="K1160">
            <v>10</v>
          </cell>
          <cell r="L1160">
            <v>30</v>
          </cell>
          <cell r="M1160">
            <v>0</v>
          </cell>
          <cell r="N1160">
            <v>0</v>
          </cell>
          <cell r="O1160" t="str">
            <v>K1/11</v>
          </cell>
        </row>
        <row r="1161">
          <cell r="D1161">
            <v>3589</v>
          </cell>
          <cell r="E1161" t="str">
            <v>AIR HOSE WITH FITTINGS</v>
          </cell>
          <cell r="F1161" t="str">
            <v>10X1.25 PA12</v>
          </cell>
          <cell r="G1161" t="str">
            <v>ВОЗДУШНЫЙ ШЛАНГ</v>
          </cell>
          <cell r="H1161" t="str">
            <v>10X1.25 PA12</v>
          </cell>
          <cell r="I1161">
            <v>5</v>
          </cell>
          <cell r="J1161" t="str">
            <v>EACH</v>
          </cell>
          <cell r="K1161">
            <v>10</v>
          </cell>
          <cell r="L1161">
            <v>50</v>
          </cell>
          <cell r="M1161">
            <v>0</v>
          </cell>
          <cell r="N1161">
            <v>0</v>
          </cell>
          <cell r="O1161" t="str">
            <v>K1/11</v>
          </cell>
        </row>
        <row r="1162">
          <cell r="D1162">
            <v>3590</v>
          </cell>
          <cell r="E1162" t="str">
            <v>FUEL HOSE WITH FITTINGS</v>
          </cell>
          <cell r="F1162" t="str">
            <v>25 BAR</v>
          </cell>
          <cell r="G1162" t="str">
            <v>ТОПЛИВНЫЙ ШЛАНГ СО ШТУЦЕРАМИ</v>
          </cell>
          <cell r="H1162" t="str">
            <v>25 БАР</v>
          </cell>
          <cell r="I1162">
            <v>2</v>
          </cell>
          <cell r="J1162" t="str">
            <v>EACH</v>
          </cell>
          <cell r="K1162">
            <v>0</v>
          </cell>
          <cell r="L1162">
            <v>0</v>
          </cell>
          <cell r="M1162">
            <v>250</v>
          </cell>
          <cell r="N1162">
            <v>500</v>
          </cell>
          <cell r="O1162" t="str">
            <v>K1/11</v>
          </cell>
        </row>
        <row r="1163">
          <cell r="D1163">
            <v>3591</v>
          </cell>
          <cell r="E1163" t="str">
            <v>AIR HOSE WITH FITTINGS</v>
          </cell>
          <cell r="F1163" t="str">
            <v>6X1 PA12</v>
          </cell>
          <cell r="G1163" t="str">
            <v>ВОЗДУШНЫЙ ШЛАНГ</v>
          </cell>
          <cell r="H1163" t="str">
            <v>6X1 PA12</v>
          </cell>
          <cell r="I1163">
            <v>5</v>
          </cell>
          <cell r="J1163" t="str">
            <v>EACH</v>
          </cell>
          <cell r="K1163">
            <v>10</v>
          </cell>
          <cell r="L1163">
            <v>50</v>
          </cell>
          <cell r="M1163">
            <v>0</v>
          </cell>
          <cell r="N1163">
            <v>0</v>
          </cell>
          <cell r="O1163" t="str">
            <v>K1/7</v>
          </cell>
        </row>
        <row r="1164">
          <cell r="D1164">
            <v>3592</v>
          </cell>
          <cell r="E1164" t="str">
            <v>AIR HOSE</v>
          </cell>
          <cell r="F1164" t="str">
            <v>15X2 PA12</v>
          </cell>
          <cell r="G1164" t="str">
            <v>ВОЗДУШНЫЙ ШЛАНГ</v>
          </cell>
          <cell r="H1164" t="str">
            <v>15X2 PA12</v>
          </cell>
          <cell r="I1164">
            <v>10</v>
          </cell>
          <cell r="J1164" t="str">
            <v>METER</v>
          </cell>
          <cell r="K1164">
            <v>10</v>
          </cell>
          <cell r="L1164">
            <v>100</v>
          </cell>
          <cell r="M1164">
            <v>0</v>
          </cell>
          <cell r="N1164">
            <v>0</v>
          </cell>
          <cell r="O1164" t="str">
            <v>K1/10</v>
          </cell>
        </row>
        <row r="1165">
          <cell r="D1165">
            <v>3593</v>
          </cell>
          <cell r="E1165" t="str">
            <v>HOSE WITH FITTINGS</v>
          </cell>
          <cell r="F1165" t="str">
            <v>AP6308</v>
          </cell>
          <cell r="G1165" t="str">
            <v>ШЛАНГ СО ШТУЦЕРАМИ</v>
          </cell>
          <cell r="H1165" t="str">
            <v>AP6308</v>
          </cell>
          <cell r="I1165">
            <v>1</v>
          </cell>
          <cell r="J1165" t="str">
            <v>EACH</v>
          </cell>
          <cell r="K1165">
            <v>0</v>
          </cell>
          <cell r="L1165">
            <v>0</v>
          </cell>
          <cell r="M1165">
            <v>500</v>
          </cell>
          <cell r="N1165">
            <v>500</v>
          </cell>
          <cell r="O1165" t="str">
            <v>K1/10</v>
          </cell>
        </row>
        <row r="1166">
          <cell r="D1166">
            <v>3596</v>
          </cell>
          <cell r="E1166" t="str">
            <v>ROOFING MATERIAL</v>
          </cell>
          <cell r="F1166" t="str">
            <v>2.60 X 0.83 MTR COMES WITH THE WAREHOUSE BUILDING</v>
          </cell>
          <cell r="G1166" t="str">
            <v>КРОВЛЯ</v>
          </cell>
          <cell r="H1166" t="str">
            <v>2.60 X 0.83 M ЧАСТЬ СТРОИТЕЛЬНОГО МАТЕРИАЛА ДЛЯ СКЛАДА</v>
          </cell>
          <cell r="I1166">
            <v>77</v>
          </cell>
          <cell r="J1166" t="str">
            <v>SHEET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 t="str">
            <v>K1/10</v>
          </cell>
        </row>
        <row r="1167">
          <cell r="D1167">
            <v>3599</v>
          </cell>
          <cell r="E1167" t="str">
            <v>CABLE VINYL</v>
          </cell>
          <cell r="F1167" t="str">
            <v>2X1</v>
          </cell>
          <cell r="G1167" t="str">
            <v>КАБЕЛЬ ВИНИЛОВЫЙ</v>
          </cell>
          <cell r="H1167" t="str">
            <v>2X1</v>
          </cell>
          <cell r="I1167">
            <v>27</v>
          </cell>
          <cell r="J1167" t="str">
            <v>METER</v>
          </cell>
          <cell r="K1167">
            <v>0</v>
          </cell>
          <cell r="L1167">
            <v>0</v>
          </cell>
          <cell r="M1167">
            <v>200</v>
          </cell>
          <cell r="N1167">
            <v>5400</v>
          </cell>
          <cell r="O1167" t="str">
            <v>K1/10</v>
          </cell>
        </row>
        <row r="1168">
          <cell r="D1168">
            <v>3601</v>
          </cell>
          <cell r="E1168" t="str">
            <v>SEAL</v>
          </cell>
          <cell r="F1168" t="str">
            <v>ALN-5330-203-7740 HENSCHEL</v>
          </cell>
          <cell r="G1168" t="str">
            <v>САЛЬНИК</v>
          </cell>
          <cell r="H1168" t="str">
            <v>ALN-5330-203-7740 ХЕНШЕЛ</v>
          </cell>
          <cell r="I1168">
            <v>1</v>
          </cell>
          <cell r="J1168" t="str">
            <v>EACH</v>
          </cell>
          <cell r="K1168">
            <v>5</v>
          </cell>
          <cell r="L1168">
            <v>5</v>
          </cell>
          <cell r="M1168">
            <v>0</v>
          </cell>
          <cell r="N1168">
            <v>0</v>
          </cell>
          <cell r="O1168" t="str">
            <v>K1/11</v>
          </cell>
        </row>
        <row r="1169">
          <cell r="D1169">
            <v>3602</v>
          </cell>
          <cell r="E1169" t="str">
            <v>TAIL PIPE</v>
          </cell>
          <cell r="F1169" t="str">
            <v>HENSCHEL</v>
          </cell>
          <cell r="G1169" t="str">
            <v>ТРУБА ГЛУШИТЕЛЯ</v>
          </cell>
          <cell r="H1169" t="str">
            <v>ХЕНШЕЛ</v>
          </cell>
          <cell r="I1169">
            <v>1</v>
          </cell>
          <cell r="J1169" t="str">
            <v>EACH</v>
          </cell>
          <cell r="K1169">
            <v>60</v>
          </cell>
          <cell r="L1169">
            <v>60</v>
          </cell>
          <cell r="M1169">
            <v>0</v>
          </cell>
          <cell r="N1169">
            <v>0</v>
          </cell>
          <cell r="O1169" t="str">
            <v>K1/9</v>
          </cell>
        </row>
        <row r="1170">
          <cell r="D1170">
            <v>3606</v>
          </cell>
          <cell r="E1170" t="str">
            <v>GLOW PLUGS</v>
          </cell>
          <cell r="F1170" t="str">
            <v>19850-17020 STATION WAGON</v>
          </cell>
          <cell r="G1170" t="str">
            <v>СВЕЧИ ЗАЖИГАНИЯ</v>
          </cell>
          <cell r="H1170" t="str">
            <v>19850-17020 СТЕЙШН ВЭГОН</v>
          </cell>
          <cell r="I1170">
            <v>11</v>
          </cell>
          <cell r="J1170" t="str">
            <v>EACH</v>
          </cell>
          <cell r="K1170">
            <v>12.61</v>
          </cell>
          <cell r="L1170">
            <v>138.71</v>
          </cell>
          <cell r="M1170">
            <v>0</v>
          </cell>
          <cell r="N1170">
            <v>0</v>
          </cell>
          <cell r="O1170" t="str">
            <v>K1/47</v>
          </cell>
        </row>
        <row r="1171">
          <cell r="D1171">
            <v>3610</v>
          </cell>
          <cell r="E1171" t="str">
            <v>BLADE TYPE CERAMIC FUSE</v>
          </cell>
          <cell r="F1171" t="str">
            <v>125A 500V 120KA</v>
          </cell>
          <cell r="G1171" t="str">
            <v>КЕРАМИЧЕСКИЙ ПРЕДОХРАНИТЕЛЬ</v>
          </cell>
          <cell r="H1171" t="str">
            <v>125А 500В 120КА</v>
          </cell>
          <cell r="I1171">
            <v>15</v>
          </cell>
          <cell r="J1171" t="str">
            <v>EACH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 t="str">
            <v>K1/8</v>
          </cell>
        </row>
        <row r="1172">
          <cell r="D1172">
            <v>3611</v>
          </cell>
          <cell r="E1172" t="str">
            <v>BLADE TYPE CERAMIC FUSE</v>
          </cell>
          <cell r="F1172" t="str">
            <v>100A 500V 120KA</v>
          </cell>
          <cell r="G1172" t="str">
            <v>КЕРАМИЧЕСКИЙ ПРЕДОХРАНИТЕЛЬ</v>
          </cell>
          <cell r="H1172" t="str">
            <v>100А 500В 120КА</v>
          </cell>
          <cell r="I1172">
            <v>19</v>
          </cell>
          <cell r="J1172" t="str">
            <v>EACH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 t="str">
            <v>K1/8</v>
          </cell>
        </row>
        <row r="1173">
          <cell r="D1173">
            <v>3612</v>
          </cell>
          <cell r="E1173" t="str">
            <v>BLADE TYPE CERAMIC FUSE</v>
          </cell>
          <cell r="F1173" t="str">
            <v>160A 500V 120KA</v>
          </cell>
          <cell r="G1173" t="str">
            <v>КЕРАМИЧЕСКИЙ ПРЕДОХРАНИТЕЛЬ</v>
          </cell>
          <cell r="H1173" t="str">
            <v>160А 500В 120КА</v>
          </cell>
          <cell r="I1173">
            <v>1</v>
          </cell>
          <cell r="J1173" t="str">
            <v>EACH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 t="str">
            <v>K1/8</v>
          </cell>
        </row>
        <row r="1174">
          <cell r="D1174">
            <v>3614</v>
          </cell>
          <cell r="E1174" t="str">
            <v>CERAMIC FUSE</v>
          </cell>
          <cell r="F1174" t="str">
            <v>20A 500V</v>
          </cell>
          <cell r="G1174" t="str">
            <v>КЕРАМИЧЕСКИЙ ПРЕДОХРАНИТЕЛЬ</v>
          </cell>
          <cell r="H1174" t="str">
            <v>20А 500В</v>
          </cell>
          <cell r="I1174">
            <v>23</v>
          </cell>
          <cell r="J1174" t="str">
            <v>EACH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 t="str">
            <v>K1/8</v>
          </cell>
        </row>
        <row r="1175">
          <cell r="D1175">
            <v>3615</v>
          </cell>
          <cell r="E1175" t="str">
            <v>CERAMIC FUSE</v>
          </cell>
          <cell r="F1175" t="str">
            <v>50A 500V</v>
          </cell>
          <cell r="G1175" t="str">
            <v>КЕРАМИЧЕСКИЙ ПРЕДОХРАНИТЕЛЬ</v>
          </cell>
          <cell r="H1175" t="str">
            <v>50А 500В</v>
          </cell>
          <cell r="I1175">
            <v>41</v>
          </cell>
          <cell r="J1175" t="str">
            <v>EACH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 t="str">
            <v>K1/8</v>
          </cell>
        </row>
        <row r="1176">
          <cell r="D1176">
            <v>3616</v>
          </cell>
          <cell r="E1176" t="str">
            <v>CERAMIC FUSE</v>
          </cell>
          <cell r="F1176" t="str">
            <v>16A 500V</v>
          </cell>
          <cell r="G1176" t="str">
            <v>КЕРАМИЧЕСКИЙ ПРЕДОХРАНИТЕЛЬ</v>
          </cell>
          <cell r="H1176" t="str">
            <v>16А 500В</v>
          </cell>
          <cell r="I1176">
            <v>108</v>
          </cell>
          <cell r="J1176" t="str">
            <v>EACH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 t="str">
            <v>K1/8</v>
          </cell>
        </row>
        <row r="1177">
          <cell r="D1177">
            <v>3618</v>
          </cell>
          <cell r="E1177" t="str">
            <v>CERAMIC FUSE HOLDER</v>
          </cell>
          <cell r="F1177" t="str">
            <v>50A 500V</v>
          </cell>
          <cell r="G1177" t="str">
            <v>ДЕРЖАТЕЛЬ ДЛЯ КЕРАМИЧЕСКОГО ПРЕДОХРАНИТЕЛЯ</v>
          </cell>
          <cell r="H1177" t="str">
            <v>50А 500В</v>
          </cell>
          <cell r="I1177">
            <v>22</v>
          </cell>
          <cell r="J1177" t="str">
            <v>EACH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 t="str">
            <v>K1/8</v>
          </cell>
        </row>
        <row r="1178">
          <cell r="D1178">
            <v>3621</v>
          </cell>
          <cell r="E1178" t="str">
            <v>STARTER ROPE</v>
          </cell>
          <cell r="F1178" t="str">
            <v>280399</v>
          </cell>
          <cell r="G1178" t="str">
            <v>ШНУР СТАРТОВЫЙ</v>
          </cell>
          <cell r="H1178" t="str">
            <v>280399</v>
          </cell>
          <cell r="I1178">
            <v>1</v>
          </cell>
          <cell r="J1178" t="str">
            <v>EACH</v>
          </cell>
          <cell r="K1178">
            <v>1</v>
          </cell>
          <cell r="L1178">
            <v>1</v>
          </cell>
          <cell r="M1178">
            <v>0</v>
          </cell>
          <cell r="N1178">
            <v>0</v>
          </cell>
          <cell r="O1178" t="str">
            <v>K1/8</v>
          </cell>
        </row>
        <row r="1179">
          <cell r="D1179">
            <v>3622</v>
          </cell>
          <cell r="E1179" t="str">
            <v>MOTOR</v>
          </cell>
          <cell r="F1179" t="str">
            <v>793419-10</v>
          </cell>
          <cell r="G1179" t="str">
            <v>МОТОР</v>
          </cell>
          <cell r="H1179" t="str">
            <v>793419-10</v>
          </cell>
          <cell r="I1179">
            <v>2</v>
          </cell>
          <cell r="J1179" t="str">
            <v>EACH</v>
          </cell>
          <cell r="K1179">
            <v>25</v>
          </cell>
          <cell r="L1179">
            <v>50</v>
          </cell>
          <cell r="M1179">
            <v>0</v>
          </cell>
          <cell r="N1179">
            <v>0</v>
          </cell>
          <cell r="O1179" t="str">
            <v>K1/8</v>
          </cell>
        </row>
        <row r="1180">
          <cell r="D1180">
            <v>3623</v>
          </cell>
          <cell r="E1180" t="str">
            <v>ELECTRICAL CABLE</v>
          </cell>
          <cell r="F1180" t="str">
            <v>2 X 2.5 MM</v>
          </cell>
          <cell r="G1180" t="str">
            <v>КАБЕЛЬ ЭЛЕКТРИЧЕСКИЙ</v>
          </cell>
          <cell r="H1180" t="str">
            <v>2 X 2.5 MM</v>
          </cell>
          <cell r="I1180">
            <v>128</v>
          </cell>
          <cell r="J1180" t="str">
            <v>METER</v>
          </cell>
          <cell r="K1180">
            <v>0</v>
          </cell>
          <cell r="L1180">
            <v>0</v>
          </cell>
          <cell r="M1180">
            <v>200</v>
          </cell>
          <cell r="N1180">
            <v>25600</v>
          </cell>
          <cell r="O1180" t="str">
            <v>K1/7</v>
          </cell>
        </row>
        <row r="1181">
          <cell r="D1181">
            <v>3624</v>
          </cell>
          <cell r="E1181" t="str">
            <v>WIRE LINE</v>
          </cell>
          <cell r="F1181" t="str">
            <v>7/8"</v>
          </cell>
          <cell r="G1181" t="str">
            <v>ТАЛЕВОЙ КАНАТ</v>
          </cell>
          <cell r="H1181" t="str">
            <v>7/8"</v>
          </cell>
          <cell r="I1181">
            <v>1</v>
          </cell>
          <cell r="J1181" t="str">
            <v>DRUM</v>
          </cell>
          <cell r="K1181">
            <v>0</v>
          </cell>
          <cell r="L1181">
            <v>0</v>
          </cell>
          <cell r="M1181">
            <v>68749.5</v>
          </cell>
          <cell r="N1181">
            <v>68749.5</v>
          </cell>
          <cell r="O1181" t="str">
            <v>K2</v>
          </cell>
        </row>
        <row r="1182">
          <cell r="D1182">
            <v>3625</v>
          </cell>
          <cell r="E1182" t="str">
            <v>METAL BRACKETS</v>
          </cell>
          <cell r="F1182" t="str">
            <v/>
          </cell>
          <cell r="G1182" t="str">
            <v>МЕТАЛЛИЧЕСКИЕ СКОБЫ</v>
          </cell>
          <cell r="H1182" t="str">
            <v/>
          </cell>
          <cell r="I1182">
            <v>1</v>
          </cell>
          <cell r="J1182" t="str">
            <v>LOT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 t="str">
            <v>K1/6</v>
          </cell>
        </row>
        <row r="1183">
          <cell r="D1183">
            <v>3627</v>
          </cell>
          <cell r="E1183" t="str">
            <v>ELECTRIC MOTOR</v>
          </cell>
          <cell r="F1183" t="str">
            <v>RS-750SH 00667312</v>
          </cell>
          <cell r="G1183" t="str">
            <v>ЭЛЕКТРОМОТОР</v>
          </cell>
          <cell r="H1183" t="str">
            <v>RS-750SH 00667312</v>
          </cell>
          <cell r="I1183">
            <v>4</v>
          </cell>
          <cell r="J1183" t="str">
            <v>EACH</v>
          </cell>
          <cell r="K1183">
            <v>321</v>
          </cell>
          <cell r="L1183">
            <v>1284</v>
          </cell>
          <cell r="M1183">
            <v>0</v>
          </cell>
          <cell r="N1183">
            <v>0</v>
          </cell>
          <cell r="O1183" t="str">
            <v>K1/8</v>
          </cell>
        </row>
        <row r="1184">
          <cell r="D1184">
            <v>3629</v>
          </cell>
          <cell r="E1184" t="str">
            <v>AC UNIT</v>
          </cell>
          <cell r="F1184" t="str">
            <v>TYPE WU25 300-0250M1 PRICE INCLUDED IN LIVING UNITS PO#908</v>
          </cell>
          <cell r="G1184" t="str">
            <v>КОНДИЦИОНЕР ВОЗДУХА</v>
          </cell>
          <cell r="H1184" t="str">
            <v>ТИП WU25 300-0250М1 ЦЕНА ВКЛЮЧЕНА В ОБЩУЮ СТОИМОСТЬ ЖИЛЫХ ПОМЕЩЕНИЙ. ЗАКАЗ №908</v>
          </cell>
          <cell r="I1184">
            <v>2</v>
          </cell>
          <cell r="J1184" t="str">
            <v>EACH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 t="str">
            <v>K1/5</v>
          </cell>
        </row>
        <row r="1185">
          <cell r="D1185">
            <v>3630</v>
          </cell>
          <cell r="E1185" t="str">
            <v>SMOKE DETECTOR</v>
          </cell>
          <cell r="F1185" t="str">
            <v>3REC</v>
          </cell>
          <cell r="G1185" t="str">
            <v>ДЫМОВОЙ ДЕТЕКТОР</v>
          </cell>
          <cell r="H1185" t="str">
            <v>3REC</v>
          </cell>
          <cell r="I1185">
            <v>10</v>
          </cell>
          <cell r="J1185" t="str">
            <v>EACH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 t="str">
            <v>K1/4</v>
          </cell>
        </row>
        <row r="1186">
          <cell r="D1186">
            <v>3632</v>
          </cell>
          <cell r="E1186" t="str">
            <v>TIRE CHAIN</v>
          </cell>
          <cell r="F1186" t="str">
            <v>FOR TRUCKS</v>
          </cell>
          <cell r="G1186" t="str">
            <v>ЦЕПЬ КОЛЁСНАЯ</v>
          </cell>
          <cell r="H1186" t="str">
            <v>НА ГРУЗОВИКИ</v>
          </cell>
          <cell r="I1186">
            <v>3</v>
          </cell>
          <cell r="J1186" t="str">
            <v>SET</v>
          </cell>
          <cell r="K1186">
            <v>100</v>
          </cell>
          <cell r="L1186">
            <v>300</v>
          </cell>
          <cell r="M1186">
            <v>0</v>
          </cell>
          <cell r="N1186">
            <v>0</v>
          </cell>
          <cell r="O1186" t="str">
            <v>K1/6</v>
          </cell>
        </row>
        <row r="1187">
          <cell r="D1187">
            <v>3633</v>
          </cell>
          <cell r="E1187" t="str">
            <v>EMERGENCY LIGHTS BATTERY</v>
          </cell>
          <cell r="F1187" t="str">
            <v/>
          </cell>
          <cell r="G1187" t="str">
            <v>АККУМУЛЯТОР ДЛЯ СИСТЕМЫ АВАРИЙНОГО ОСВЕЩЕНИЯ</v>
          </cell>
          <cell r="H1187" t="str">
            <v/>
          </cell>
          <cell r="I1187">
            <v>39</v>
          </cell>
          <cell r="J1187" t="str">
            <v>EACH</v>
          </cell>
          <cell r="K1187">
            <v>20</v>
          </cell>
          <cell r="L1187">
            <v>780</v>
          </cell>
          <cell r="M1187">
            <v>0</v>
          </cell>
          <cell r="N1187">
            <v>0</v>
          </cell>
          <cell r="O1187" t="str">
            <v>K1/4</v>
          </cell>
        </row>
        <row r="1188">
          <cell r="D1188">
            <v>3635</v>
          </cell>
          <cell r="E1188" t="str">
            <v>BALL VALVE</v>
          </cell>
          <cell r="F1188" t="str">
            <v>3-1/2" DAFRAM DN100 PN16 A105 25085 E-16STA8</v>
          </cell>
          <cell r="G1188" t="str">
            <v>ШАРОВОЙ КРАН</v>
          </cell>
          <cell r="H1188" t="str">
            <v>3-1/2" DAFRAM DN100 PN16 A105 25085 E-16STA8</v>
          </cell>
          <cell r="I1188">
            <v>6</v>
          </cell>
          <cell r="J1188" t="str">
            <v>EACH</v>
          </cell>
          <cell r="K1188">
            <v>0</v>
          </cell>
          <cell r="L1188">
            <v>0</v>
          </cell>
          <cell r="M1188">
            <v>16000</v>
          </cell>
          <cell r="N1188">
            <v>96000</v>
          </cell>
          <cell r="O1188" t="str">
            <v>K1/3</v>
          </cell>
        </row>
        <row r="1189">
          <cell r="D1189">
            <v>3637</v>
          </cell>
          <cell r="E1189" t="str">
            <v>POWER TONG JAW</v>
          </cell>
          <cell r="F1189" t="str">
            <v>2-7/8" (73 MM)</v>
          </cell>
          <cell r="G1189" t="str">
            <v>ЧЕЛЮСТЬ ДЛЯ ТРУБНОГО КЛЮЧА</v>
          </cell>
          <cell r="H1189" t="str">
            <v>2-7/8" (73 MM)</v>
          </cell>
          <cell r="I1189">
            <v>2</v>
          </cell>
          <cell r="J1189" t="str">
            <v>EACH</v>
          </cell>
          <cell r="K1189">
            <v>0</v>
          </cell>
          <cell r="L1189">
            <v>0</v>
          </cell>
          <cell r="M1189">
            <v>1192.7</v>
          </cell>
          <cell r="N1189">
            <v>2385.4</v>
          </cell>
          <cell r="O1189" t="str">
            <v>K2</v>
          </cell>
        </row>
        <row r="1190">
          <cell r="D1190">
            <v>3639</v>
          </cell>
          <cell r="E1190" t="str">
            <v>CHECK VALVE</v>
          </cell>
          <cell r="F1190" t="str">
            <v>1" FLANGED</v>
          </cell>
          <cell r="G1190" t="str">
            <v>ОБРАТНЫЙ КЛАПАН</v>
          </cell>
          <cell r="H1190" t="str">
            <v>1" НА ФЛАНЦАХ</v>
          </cell>
          <cell r="I1190">
            <v>1</v>
          </cell>
          <cell r="J1190" t="str">
            <v>EACH</v>
          </cell>
          <cell r="K1190">
            <v>0</v>
          </cell>
          <cell r="L1190">
            <v>0</v>
          </cell>
          <cell r="M1190">
            <v>4300</v>
          </cell>
          <cell r="N1190">
            <v>4300</v>
          </cell>
          <cell r="O1190" t="str">
            <v>K2</v>
          </cell>
        </row>
        <row r="1191">
          <cell r="D1191">
            <v>3640</v>
          </cell>
          <cell r="E1191" t="str">
            <v>BALL VALVE</v>
          </cell>
          <cell r="F1191" t="str">
            <v>50MM</v>
          </cell>
          <cell r="G1191" t="str">
            <v>ЗАДВИЖКА ШАРОВАЯ</v>
          </cell>
          <cell r="H1191" t="str">
            <v>50MM</v>
          </cell>
          <cell r="I1191">
            <v>1</v>
          </cell>
          <cell r="J1191" t="str">
            <v>EACH</v>
          </cell>
          <cell r="K1191">
            <v>13</v>
          </cell>
          <cell r="L1191">
            <v>13</v>
          </cell>
          <cell r="M1191">
            <v>0</v>
          </cell>
          <cell r="N1191">
            <v>0</v>
          </cell>
          <cell r="O1191" t="str">
            <v>K1/3</v>
          </cell>
        </row>
        <row r="1192">
          <cell r="D1192">
            <v>3641</v>
          </cell>
          <cell r="E1192" t="str">
            <v>ADAPTER</v>
          </cell>
          <cell r="F1192" t="str">
            <v>4" THREADED</v>
          </cell>
          <cell r="G1192" t="str">
            <v>АДАПТЕР</v>
          </cell>
          <cell r="H1192" t="str">
            <v>4" С РЕЗЬБОЙ</v>
          </cell>
          <cell r="I1192">
            <v>3</v>
          </cell>
          <cell r="J1192" t="str">
            <v>EACH</v>
          </cell>
          <cell r="K1192">
            <v>0</v>
          </cell>
          <cell r="L1192">
            <v>0</v>
          </cell>
          <cell r="M1192">
            <v>8600</v>
          </cell>
          <cell r="N1192">
            <v>25800</v>
          </cell>
          <cell r="O1192" t="str">
            <v>K1/3</v>
          </cell>
        </row>
        <row r="1193">
          <cell r="D1193">
            <v>3642</v>
          </cell>
          <cell r="E1193" t="str">
            <v>POWER TONG DIES</v>
          </cell>
          <cell r="F1193" t="str">
            <v>2-7/8" (73 MM)</v>
          </cell>
          <cell r="G1193" t="str">
            <v>СУХАРИ ДЛЯ ТРУБНОГО КЛЮЧА</v>
          </cell>
          <cell r="H1193" t="str">
            <v>2-7/8" (73 MM)</v>
          </cell>
          <cell r="I1193">
            <v>10</v>
          </cell>
          <cell r="J1193" t="str">
            <v>EACH</v>
          </cell>
          <cell r="K1193">
            <v>0</v>
          </cell>
          <cell r="L1193">
            <v>0</v>
          </cell>
          <cell r="M1193">
            <v>1192.7</v>
          </cell>
          <cell r="N1193">
            <v>11927</v>
          </cell>
          <cell r="O1193" t="str">
            <v>K2</v>
          </cell>
        </row>
        <row r="1194">
          <cell r="D1194">
            <v>3643</v>
          </cell>
          <cell r="E1194" t="str">
            <v>SLIP INSERTS</v>
          </cell>
          <cell r="F1194" t="str">
            <v>2-7/8" (73 MM)</v>
          </cell>
          <cell r="G1194" t="str">
            <v>СУХАРИ КЛИНОВЫЕ</v>
          </cell>
          <cell r="H1194" t="str">
            <v>2-7/8" (73 MM)</v>
          </cell>
          <cell r="I1194">
            <v>36</v>
          </cell>
          <cell r="J1194" t="str">
            <v>EACH</v>
          </cell>
          <cell r="K1194">
            <v>0</v>
          </cell>
          <cell r="L1194">
            <v>0</v>
          </cell>
          <cell r="M1194">
            <v>1192.7</v>
          </cell>
          <cell r="N1194">
            <v>42937.2</v>
          </cell>
          <cell r="O1194" t="str">
            <v>K2</v>
          </cell>
        </row>
        <row r="1195">
          <cell r="D1195">
            <v>3644</v>
          </cell>
          <cell r="E1195" t="str">
            <v>POWER TONG DIES</v>
          </cell>
          <cell r="F1195" t="str">
            <v>5-3/4"</v>
          </cell>
          <cell r="G1195" t="str">
            <v>СУХАРИ ДЛЯ ТРУБНОГО КЛЮЧА</v>
          </cell>
          <cell r="H1195" t="str">
            <v>5-3/4"</v>
          </cell>
          <cell r="I1195">
            <v>6</v>
          </cell>
          <cell r="J1195" t="str">
            <v>EACH</v>
          </cell>
          <cell r="K1195">
            <v>0</v>
          </cell>
          <cell r="L1195">
            <v>0</v>
          </cell>
          <cell r="M1195">
            <v>1192.7</v>
          </cell>
          <cell r="N1195">
            <v>7156.2</v>
          </cell>
          <cell r="O1195" t="str">
            <v>K2</v>
          </cell>
        </row>
        <row r="1196">
          <cell r="D1196">
            <v>3645</v>
          </cell>
          <cell r="E1196" t="str">
            <v>SPARE PARTS FOR BULLDOZER BGM-12-3</v>
          </cell>
          <cell r="F1196" t="str">
            <v/>
          </cell>
          <cell r="G1196" t="str">
            <v>ЗАПАСНЫЕ ЧАСТИ ДЛЯ БУРОВОЙ ГРУНТОРЕЗНОЙ МАШИНЫ БГМ-12-3</v>
          </cell>
          <cell r="H1196" t="str">
            <v/>
          </cell>
          <cell r="I1196">
            <v>1</v>
          </cell>
          <cell r="J1196" t="str">
            <v>LOT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 t="str">
            <v>K2</v>
          </cell>
        </row>
        <row r="1197">
          <cell r="D1197">
            <v>3646</v>
          </cell>
          <cell r="E1197" t="str">
            <v>FLANGE THREADED</v>
          </cell>
          <cell r="F1197" t="str">
            <v>114.3 MM</v>
          </cell>
          <cell r="G1197" t="str">
            <v>ФЛАНЕЦ С РЕЗЬБОЙ</v>
          </cell>
          <cell r="H1197" t="str">
            <v>114.3 MM</v>
          </cell>
          <cell r="I1197">
            <v>6</v>
          </cell>
          <cell r="J1197" t="str">
            <v>EACH</v>
          </cell>
          <cell r="K1197">
            <v>0</v>
          </cell>
          <cell r="L1197">
            <v>0</v>
          </cell>
          <cell r="M1197">
            <v>4300</v>
          </cell>
          <cell r="N1197">
            <v>25800</v>
          </cell>
          <cell r="O1197" t="str">
            <v>K2</v>
          </cell>
        </row>
        <row r="1198">
          <cell r="D1198">
            <v>3650</v>
          </cell>
          <cell r="E1198" t="str">
            <v>SLEEVE RUBBER PACKING</v>
          </cell>
          <cell r="F1198" t="str">
            <v>NB-50 PUMP</v>
          </cell>
          <cell r="G1198" t="str">
            <v>РЕЗИНОВЫЙ УПЛОТНИТЕЛЬ ВТУЛКИ</v>
          </cell>
          <cell r="H1198" t="str">
            <v>ДЛЯ НАСОСА НБ-50</v>
          </cell>
          <cell r="I1198">
            <v>5</v>
          </cell>
          <cell r="J1198" t="str">
            <v>EACH</v>
          </cell>
          <cell r="K1198">
            <v>0</v>
          </cell>
          <cell r="L1198">
            <v>0</v>
          </cell>
          <cell r="M1198">
            <v>100</v>
          </cell>
          <cell r="N1198">
            <v>500</v>
          </cell>
          <cell r="O1198" t="str">
            <v>K1/2</v>
          </cell>
        </row>
        <row r="1199">
          <cell r="D1199">
            <v>3651</v>
          </cell>
          <cell r="E1199" t="str">
            <v>SLEEVE METAL RING</v>
          </cell>
          <cell r="F1199" t="str">
            <v>NB-50 PUMP</v>
          </cell>
          <cell r="G1199" t="str">
            <v>МЕТАЛЛИЧЕСКОЕ КОЛЬЦО ВТУЛКИ</v>
          </cell>
          <cell r="H1199" t="str">
            <v>ДЛЯ НАСОСА НБ-50</v>
          </cell>
          <cell r="I1199">
            <v>2</v>
          </cell>
          <cell r="J1199" t="str">
            <v>EACH</v>
          </cell>
          <cell r="K1199">
            <v>0</v>
          </cell>
          <cell r="L1199">
            <v>0</v>
          </cell>
          <cell r="M1199">
            <v>1500</v>
          </cell>
          <cell r="N1199">
            <v>3000</v>
          </cell>
          <cell r="O1199" t="str">
            <v>K1/2</v>
          </cell>
        </row>
        <row r="1200">
          <cell r="D1200">
            <v>3656</v>
          </cell>
          <cell r="E1200" t="str">
            <v>SLEEVE</v>
          </cell>
          <cell r="F1200" t="str">
            <v/>
          </cell>
          <cell r="G1200" t="str">
            <v>ВТУЛКА</v>
          </cell>
          <cell r="H1200" t="str">
            <v/>
          </cell>
          <cell r="I1200">
            <v>8</v>
          </cell>
          <cell r="J1200" t="str">
            <v>EACH</v>
          </cell>
          <cell r="K1200">
            <v>0</v>
          </cell>
          <cell r="L1200">
            <v>0</v>
          </cell>
          <cell r="M1200">
            <v>540</v>
          </cell>
          <cell r="N1200">
            <v>4320</v>
          </cell>
          <cell r="O1200" t="str">
            <v>K2</v>
          </cell>
        </row>
        <row r="1201">
          <cell r="D1201">
            <v>3659</v>
          </cell>
          <cell r="E1201" t="str">
            <v>PUMP STEM</v>
          </cell>
          <cell r="F1201" t="str">
            <v>NB-50 PUMP</v>
          </cell>
          <cell r="G1201" t="str">
            <v>ШТОК НАСОСНЫЙ</v>
          </cell>
          <cell r="H1201" t="str">
            <v>ДЛЯ НАСОСА НБ-50</v>
          </cell>
          <cell r="I1201">
            <v>5</v>
          </cell>
          <cell r="J1201" t="str">
            <v>EACH</v>
          </cell>
          <cell r="K1201">
            <v>0</v>
          </cell>
          <cell r="L1201">
            <v>0</v>
          </cell>
          <cell r="M1201">
            <v>7920</v>
          </cell>
          <cell r="N1201">
            <v>39600</v>
          </cell>
          <cell r="O1201" t="str">
            <v>K2</v>
          </cell>
        </row>
        <row r="1202">
          <cell r="D1202">
            <v>3661</v>
          </cell>
          <cell r="E1202" t="str">
            <v>NIPPLE</v>
          </cell>
          <cell r="F1202" t="str">
            <v>110MM X 30CM</v>
          </cell>
          <cell r="G1202" t="str">
            <v>НИППЕЛЬ</v>
          </cell>
          <cell r="H1202" t="str">
            <v>110MM X 30CM</v>
          </cell>
          <cell r="I1202">
            <v>3</v>
          </cell>
          <cell r="J1202" t="str">
            <v>EACH</v>
          </cell>
          <cell r="K1202">
            <v>0</v>
          </cell>
          <cell r="L1202">
            <v>0</v>
          </cell>
          <cell r="M1202">
            <v>1000</v>
          </cell>
          <cell r="N1202">
            <v>3000</v>
          </cell>
          <cell r="O1202" t="str">
            <v>K1/2</v>
          </cell>
        </row>
        <row r="1203">
          <cell r="D1203">
            <v>3663</v>
          </cell>
          <cell r="E1203" t="str">
            <v>COUPLING</v>
          </cell>
          <cell r="F1203" t="str">
            <v>4-1/2" STD CS</v>
          </cell>
          <cell r="G1203" t="str">
            <v>МУФТА</v>
          </cell>
          <cell r="H1203" t="str">
            <v>4-1/2" STD CS</v>
          </cell>
          <cell r="I1203">
            <v>11</v>
          </cell>
          <cell r="J1203" t="str">
            <v>EACH</v>
          </cell>
          <cell r="K1203">
            <v>10</v>
          </cell>
          <cell r="L1203">
            <v>110</v>
          </cell>
          <cell r="M1203">
            <v>0</v>
          </cell>
          <cell r="N1203">
            <v>0</v>
          </cell>
          <cell r="O1203" t="str">
            <v>K1/2</v>
          </cell>
        </row>
        <row r="1204">
          <cell r="D1204">
            <v>3665</v>
          </cell>
          <cell r="E1204" t="str">
            <v>BUSHING</v>
          </cell>
          <cell r="F1204" t="str">
            <v>3" X 2-1/2"</v>
          </cell>
          <cell r="G1204" t="str">
            <v>РЕДУКТОР</v>
          </cell>
          <cell r="H1204" t="str">
            <v>3" X 2-1/2"</v>
          </cell>
          <cell r="I1204">
            <v>8</v>
          </cell>
          <cell r="J1204" t="str">
            <v>EACH</v>
          </cell>
          <cell r="K1204">
            <v>10</v>
          </cell>
          <cell r="L1204">
            <v>80</v>
          </cell>
          <cell r="M1204">
            <v>0</v>
          </cell>
          <cell r="N1204">
            <v>0</v>
          </cell>
          <cell r="O1204" t="str">
            <v>K1/2</v>
          </cell>
        </row>
        <row r="1205">
          <cell r="D1205">
            <v>3667</v>
          </cell>
          <cell r="E1205" t="str">
            <v>BELL REDUCER</v>
          </cell>
          <cell r="F1205" t="str">
            <v>3" X 2"</v>
          </cell>
          <cell r="G1205" t="str">
            <v>РЕДУКТОР МУФТА НА МУФТУ</v>
          </cell>
          <cell r="H1205" t="str">
            <v>3" X 2"</v>
          </cell>
          <cell r="I1205">
            <v>5</v>
          </cell>
          <cell r="J1205" t="str">
            <v>EACH</v>
          </cell>
          <cell r="K1205">
            <v>15</v>
          </cell>
          <cell r="L1205">
            <v>75</v>
          </cell>
          <cell r="M1205">
            <v>0</v>
          </cell>
          <cell r="N1205">
            <v>0</v>
          </cell>
          <cell r="O1205" t="str">
            <v>K1/2</v>
          </cell>
        </row>
        <row r="1206">
          <cell r="D1206">
            <v>3668</v>
          </cell>
          <cell r="E1206" t="str">
            <v>BELL REDUCER</v>
          </cell>
          <cell r="F1206" t="str">
            <v>2" X 1-1/2"</v>
          </cell>
          <cell r="G1206" t="str">
            <v>РЕДУКТОР МУФТА НА МУФТУ</v>
          </cell>
          <cell r="H1206" t="str">
            <v>2" X 1-1/2"</v>
          </cell>
          <cell r="I1206">
            <v>4</v>
          </cell>
          <cell r="J1206" t="str">
            <v>EACH</v>
          </cell>
          <cell r="K1206">
            <v>5</v>
          </cell>
          <cell r="L1206">
            <v>20</v>
          </cell>
          <cell r="M1206">
            <v>0</v>
          </cell>
          <cell r="N1206">
            <v>0</v>
          </cell>
          <cell r="O1206" t="str">
            <v>K1/2</v>
          </cell>
        </row>
        <row r="1207">
          <cell r="D1207">
            <v>3670</v>
          </cell>
          <cell r="E1207" t="str">
            <v>BELL REDUCER</v>
          </cell>
          <cell r="F1207" t="str">
            <v>3" X 2-1/2"</v>
          </cell>
          <cell r="G1207" t="str">
            <v>РУДУКТОР МУФТА НА МУФТУ</v>
          </cell>
          <cell r="H1207" t="str">
            <v>3" X 2-1/2"</v>
          </cell>
          <cell r="I1207">
            <v>6</v>
          </cell>
          <cell r="J1207" t="str">
            <v>EACH</v>
          </cell>
          <cell r="K1207">
            <v>15</v>
          </cell>
          <cell r="L1207">
            <v>90</v>
          </cell>
          <cell r="M1207">
            <v>0</v>
          </cell>
          <cell r="N1207">
            <v>0</v>
          </cell>
          <cell r="O1207" t="str">
            <v>K1/2</v>
          </cell>
        </row>
        <row r="1208">
          <cell r="D1208">
            <v>3671</v>
          </cell>
          <cell r="E1208" t="str">
            <v>FLOW CONTROL VALVE</v>
          </cell>
          <cell r="F1208" t="str">
            <v>2" PISTON TYPE WP3705 FIG#9HL408 BONNEY FORGE</v>
          </cell>
          <cell r="G1208" t="str">
            <v>КОНТРОЛЬНЫЙ КЛАПАН</v>
          </cell>
          <cell r="H1208" t="str">
            <v>2" ПОРШНЕВОГО ТИПА WP3705 FIG#9HL408 БОННИ ФОРДЖ</v>
          </cell>
          <cell r="I1208">
            <v>2</v>
          </cell>
          <cell r="J1208" t="str">
            <v>EACH</v>
          </cell>
          <cell r="K1208">
            <v>150</v>
          </cell>
          <cell r="L1208">
            <v>300</v>
          </cell>
          <cell r="M1208">
            <v>0</v>
          </cell>
          <cell r="N1208">
            <v>0</v>
          </cell>
          <cell r="O1208" t="str">
            <v>K1/2</v>
          </cell>
        </row>
        <row r="1209">
          <cell r="D1209">
            <v>3672</v>
          </cell>
          <cell r="E1209" t="str">
            <v>HYDRAULIC HOSE WITH FITTINGS</v>
          </cell>
          <cell r="F1209" t="str">
            <v>RVB 12-1050 FOR CRANE KC-6472 40 TON</v>
          </cell>
          <cell r="G1209" t="str">
            <v>ГИДРАВЛИЧЕСКИЙ ШЛАНГ СО ШТУЦЕРАМИ</v>
          </cell>
          <cell r="H1209" t="str">
            <v>RVB 12-1050 НА КРАН KC-6472 40 ТОН</v>
          </cell>
          <cell r="I1209">
            <v>1</v>
          </cell>
          <cell r="J1209" t="str">
            <v>EACH</v>
          </cell>
          <cell r="K1209">
            <v>0</v>
          </cell>
          <cell r="L1209">
            <v>0</v>
          </cell>
          <cell r="M1209">
            <v>500</v>
          </cell>
          <cell r="N1209">
            <v>500</v>
          </cell>
          <cell r="O1209" t="str">
            <v>K1/1</v>
          </cell>
        </row>
        <row r="1210">
          <cell r="D1210">
            <v>3673</v>
          </cell>
          <cell r="E1210" t="str">
            <v>HYDRAULIC HOSE WITH FITTINGS</v>
          </cell>
          <cell r="F1210" t="str">
            <v>25 X 10-25-U FOR CRANE KC-6472 40 TON</v>
          </cell>
          <cell r="G1210" t="str">
            <v>ГИДРАВЛИЧЕСКИЙ ШЛАНГ СО ШТУЦЕРАМИ</v>
          </cell>
          <cell r="H1210" t="str">
            <v>25 X 10-25-У НА КРАН KC-6472 40 ТОН</v>
          </cell>
          <cell r="I1210">
            <v>1</v>
          </cell>
          <cell r="J1210" t="str">
            <v>EACH</v>
          </cell>
          <cell r="K1210">
            <v>0</v>
          </cell>
          <cell r="L1210">
            <v>0</v>
          </cell>
          <cell r="M1210">
            <v>500</v>
          </cell>
          <cell r="N1210">
            <v>500</v>
          </cell>
          <cell r="O1210" t="str">
            <v>K1/1</v>
          </cell>
        </row>
        <row r="1211">
          <cell r="D1211">
            <v>3674</v>
          </cell>
          <cell r="E1211" t="str">
            <v>HYDRAULIC HOSE WITH FITTINGS</v>
          </cell>
          <cell r="F1211" t="str">
            <v>SAE100 R12 FOR CRANE KC-6472 40 TON</v>
          </cell>
          <cell r="G1211" t="str">
            <v>ГИДРАВЛИЧЕСКИЙ ШЛАНГ СО ШТУЦЕРАМИ</v>
          </cell>
          <cell r="H1211" t="str">
            <v>SAE100 R12 НА КРАН KC-6472 40 ТОН</v>
          </cell>
          <cell r="I1211">
            <v>1</v>
          </cell>
          <cell r="J1211" t="str">
            <v>EACH</v>
          </cell>
          <cell r="K1211">
            <v>0</v>
          </cell>
          <cell r="L1211">
            <v>0</v>
          </cell>
          <cell r="M1211">
            <v>500</v>
          </cell>
          <cell r="N1211">
            <v>500</v>
          </cell>
          <cell r="O1211" t="str">
            <v>K1/1</v>
          </cell>
        </row>
        <row r="1212">
          <cell r="D1212">
            <v>3676</v>
          </cell>
          <cell r="E1212" t="str">
            <v>SPARE PARTS</v>
          </cell>
          <cell r="F1212" t="str">
            <v>FOR CRANE KC-6472 40 TON</v>
          </cell>
          <cell r="G1212" t="str">
            <v>ЗАПАСНЫЕ ЧАСТИ</v>
          </cell>
          <cell r="H1212" t="str">
            <v>ДЛЯ КРАНА КС-6472 40 ТОН</v>
          </cell>
          <cell r="I1212">
            <v>1</v>
          </cell>
          <cell r="J1212" t="str">
            <v>LOT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 t="str">
            <v>K1/1</v>
          </cell>
        </row>
        <row r="1213">
          <cell r="D1213">
            <v>3677</v>
          </cell>
          <cell r="E1213" t="str">
            <v>LUMINISCENT LIGHT</v>
          </cell>
          <cell r="F1213" t="str">
            <v>18W/20</v>
          </cell>
          <cell r="G1213" t="str">
            <v>ЛЮМИНИСЦЕНТНАЯ ЛАМПА</v>
          </cell>
          <cell r="H1213" t="str">
            <v>18W/20</v>
          </cell>
          <cell r="I1213">
            <v>1</v>
          </cell>
          <cell r="J1213" t="str">
            <v>EACH</v>
          </cell>
          <cell r="K1213">
            <v>0</v>
          </cell>
          <cell r="L1213">
            <v>0</v>
          </cell>
          <cell r="M1213">
            <v>1800</v>
          </cell>
          <cell r="N1213">
            <v>1800</v>
          </cell>
          <cell r="O1213" t="str">
            <v>K1/1</v>
          </cell>
        </row>
        <row r="1214">
          <cell r="D1214">
            <v>3679</v>
          </cell>
          <cell r="E1214" t="str">
            <v>STARTER</v>
          </cell>
          <cell r="F1214" t="str">
            <v>80C-220-1</v>
          </cell>
          <cell r="G1214" t="str">
            <v>СТАРТЕР</v>
          </cell>
          <cell r="H1214" t="str">
            <v>80C-220-1</v>
          </cell>
          <cell r="I1214">
            <v>30</v>
          </cell>
          <cell r="J1214" t="str">
            <v>EACH</v>
          </cell>
          <cell r="K1214">
            <v>0</v>
          </cell>
          <cell r="L1214">
            <v>0</v>
          </cell>
          <cell r="M1214">
            <v>100</v>
          </cell>
          <cell r="N1214">
            <v>3000</v>
          </cell>
          <cell r="O1214" t="str">
            <v>K1/1</v>
          </cell>
        </row>
        <row r="1215">
          <cell r="D1215">
            <v>3680</v>
          </cell>
          <cell r="E1215" t="str">
            <v>LIGHT BULB</v>
          </cell>
          <cell r="F1215" t="str">
            <v>400W HQI-T</v>
          </cell>
          <cell r="G1215" t="str">
            <v>ЛАМПА</v>
          </cell>
          <cell r="H1215" t="str">
            <v>400W HQI-T</v>
          </cell>
          <cell r="I1215">
            <v>46</v>
          </cell>
          <cell r="J1215" t="str">
            <v>EACH</v>
          </cell>
          <cell r="K1215">
            <v>0</v>
          </cell>
          <cell r="L1215">
            <v>0</v>
          </cell>
          <cell r="M1215">
            <v>500</v>
          </cell>
          <cell r="N1215">
            <v>23000</v>
          </cell>
          <cell r="O1215" t="str">
            <v>K1/1</v>
          </cell>
        </row>
        <row r="1216">
          <cell r="D1216">
            <v>3681</v>
          </cell>
          <cell r="E1216" t="str">
            <v>BELT 4000</v>
          </cell>
          <cell r="F1216" t="str">
            <v>NB-50 PUMP</v>
          </cell>
          <cell r="G1216" t="str">
            <v>РЕМЕНЬ 4000</v>
          </cell>
          <cell r="H1216" t="str">
            <v>ДЛЯ НАСОСА НБ-50</v>
          </cell>
          <cell r="I1216">
            <v>1</v>
          </cell>
          <cell r="J1216" t="str">
            <v>EACH</v>
          </cell>
          <cell r="K1216">
            <v>0</v>
          </cell>
          <cell r="L1216">
            <v>0</v>
          </cell>
          <cell r="M1216">
            <v>300</v>
          </cell>
          <cell r="N1216">
            <v>300</v>
          </cell>
          <cell r="O1216" t="str">
            <v>K1/0</v>
          </cell>
        </row>
        <row r="1217">
          <cell r="D1217">
            <v>3682</v>
          </cell>
          <cell r="E1217" t="str">
            <v>TONG TORQUE GAUGE</v>
          </cell>
          <cell r="F1217" t="str">
            <v>0-2000 FT/LBS</v>
          </cell>
          <cell r="G1217" t="str">
            <v>МЕГАМЕТР</v>
          </cell>
          <cell r="H1217" t="str">
            <v>0-2000 ФТ/ФУНТ</v>
          </cell>
          <cell r="I1217">
            <v>1</v>
          </cell>
          <cell r="J1217" t="str">
            <v>EACH</v>
          </cell>
          <cell r="K1217">
            <v>0</v>
          </cell>
          <cell r="L1217">
            <v>0</v>
          </cell>
          <cell r="M1217">
            <v>86427</v>
          </cell>
          <cell r="N1217">
            <v>86427</v>
          </cell>
          <cell r="O1217" t="str">
            <v>K1/0</v>
          </cell>
        </row>
        <row r="1218">
          <cell r="D1218">
            <v>3686</v>
          </cell>
          <cell r="E1218" t="str">
            <v>PUP JOINT 6 FT</v>
          </cell>
          <cell r="F1218" t="str">
            <v>2-7/8" 6.5 LBS/FT API SMLS C/W COUPLING</v>
          </cell>
          <cell r="G1218" t="str">
            <v>ПАТРУБОК 6 ФУТОВ</v>
          </cell>
          <cell r="H1218" t="str">
            <v>2-7/8" 6.5 ФУНТ/ФУТ API БЕЗ ШВА C МУФТОЙ</v>
          </cell>
          <cell r="I1218">
            <v>4</v>
          </cell>
          <cell r="J1218" t="str">
            <v>EACH</v>
          </cell>
          <cell r="K1218">
            <v>156.8888</v>
          </cell>
          <cell r="L1218">
            <v>627.55520000000001</v>
          </cell>
          <cell r="M1218">
            <v>0</v>
          </cell>
          <cell r="N1218">
            <v>0</v>
          </cell>
          <cell r="O1218" t="str">
            <v>K2</v>
          </cell>
        </row>
        <row r="1219">
          <cell r="D1219">
            <v>3687</v>
          </cell>
          <cell r="E1219" t="str">
            <v>PUP JOINT 8 FT</v>
          </cell>
          <cell r="F1219" t="str">
            <v>2-7/8" 6.5 LBS/FT API SMLS C/W COUPLING</v>
          </cell>
          <cell r="G1219" t="str">
            <v>ПАТРУБОК 8 ФУТОВ</v>
          </cell>
          <cell r="H1219" t="str">
            <v>2-7/8" 6.5 ФУНТ/ФУТ API БЕЗ ШВА C МУФТОЙ</v>
          </cell>
          <cell r="I1219">
            <v>1</v>
          </cell>
          <cell r="J1219" t="str">
            <v>EACH</v>
          </cell>
          <cell r="K1219">
            <v>156.8888</v>
          </cell>
          <cell r="L1219">
            <v>156.8888</v>
          </cell>
          <cell r="M1219">
            <v>0</v>
          </cell>
          <cell r="N1219">
            <v>0</v>
          </cell>
          <cell r="O1219" t="str">
            <v>K2</v>
          </cell>
        </row>
        <row r="1220">
          <cell r="D1220">
            <v>3687</v>
          </cell>
          <cell r="E1220" t="str">
            <v>PUP JOINT 8 FT</v>
          </cell>
          <cell r="F1220" t="str">
            <v>2-7/8" 6.5 LBS/FT API SMLS C/W COUPLING</v>
          </cell>
          <cell r="G1220" t="str">
            <v>ПАТРУБОК 8 ФУТОВ</v>
          </cell>
          <cell r="H1220" t="str">
            <v>2-7/8" 6.5 ФУНТ/ФУТ API БЕЗ ШВА C МУФТОЙ</v>
          </cell>
          <cell r="I1220">
            <v>1</v>
          </cell>
          <cell r="J1220" t="str">
            <v>EACH</v>
          </cell>
          <cell r="K1220">
            <v>156.88999999999999</v>
          </cell>
          <cell r="L1220">
            <v>156.88999999999999</v>
          </cell>
          <cell r="M1220">
            <v>0</v>
          </cell>
          <cell r="N1220">
            <v>0</v>
          </cell>
          <cell r="O1220" t="str">
            <v>K2</v>
          </cell>
        </row>
        <row r="1221">
          <cell r="D1221">
            <v>3688</v>
          </cell>
          <cell r="E1221" t="str">
            <v>PUP JOINT 10 FT</v>
          </cell>
          <cell r="F1221" t="str">
            <v>2-7/8" 6.5 LBS/FT API SMLS C/W COUPLING</v>
          </cell>
          <cell r="G1221" t="str">
            <v>ПАТРУБОК 10 ФУТОВ</v>
          </cell>
          <cell r="H1221" t="str">
            <v>2-7/8" 6.5 ФУНТ/ФУТ API БЕЗ ШВА C МУФТОЙ</v>
          </cell>
          <cell r="I1221">
            <v>1</v>
          </cell>
          <cell r="J1221" t="str">
            <v>EACH</v>
          </cell>
          <cell r="K1221">
            <v>156.8888</v>
          </cell>
          <cell r="L1221">
            <v>156.8888</v>
          </cell>
          <cell r="M1221">
            <v>0</v>
          </cell>
          <cell r="N1221">
            <v>0</v>
          </cell>
          <cell r="O1221" t="str">
            <v>K2</v>
          </cell>
        </row>
        <row r="1222">
          <cell r="D1222">
            <v>3690</v>
          </cell>
          <cell r="E1222" t="str">
            <v>STUDS WITH 2 NUTS</v>
          </cell>
          <cell r="F1222" t="str">
            <v>1-1/4" X 13"</v>
          </cell>
          <cell r="G1222" t="str">
            <v>ШПИЛЬКИ С 2 ГАЙКАМИ</v>
          </cell>
          <cell r="H1222" t="str">
            <v>1-1/4" X 13"</v>
          </cell>
          <cell r="I1222">
            <v>8</v>
          </cell>
          <cell r="J1222" t="str">
            <v>EACH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 t="str">
            <v>K/C-26</v>
          </cell>
        </row>
        <row r="1223">
          <cell r="D1223">
            <v>3692</v>
          </cell>
          <cell r="E1223" t="str">
            <v>WASHERS</v>
          </cell>
          <cell r="F1223" t="str">
            <v>1-1/4"</v>
          </cell>
          <cell r="G1223" t="str">
            <v>ШАЙБЫ</v>
          </cell>
          <cell r="H1223" t="str">
            <v>1-1/4"</v>
          </cell>
          <cell r="I1223">
            <v>16</v>
          </cell>
          <cell r="J1223" t="str">
            <v>EACH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 t="str">
            <v>K/C-26</v>
          </cell>
        </row>
        <row r="1224">
          <cell r="D1224">
            <v>3693</v>
          </cell>
          <cell r="E1224" t="str">
            <v>NIPPLE</v>
          </cell>
          <cell r="F1224" t="str">
            <v>4 SPH PIN X 4 SPH PIN X 12"</v>
          </cell>
          <cell r="G1224" t="str">
            <v>НИППЕЛЬ</v>
          </cell>
          <cell r="H1224" t="str">
            <v>4 SPH PIN X 4 SPH PIN X 12"</v>
          </cell>
          <cell r="I1224">
            <v>2</v>
          </cell>
          <cell r="J1224" t="str">
            <v>EACH</v>
          </cell>
          <cell r="K1224">
            <v>38.75</v>
          </cell>
          <cell r="L1224">
            <v>77.5</v>
          </cell>
          <cell r="M1224">
            <v>0</v>
          </cell>
          <cell r="N1224">
            <v>0</v>
          </cell>
          <cell r="O1224" t="str">
            <v>K1/FRONT</v>
          </cell>
        </row>
        <row r="1225">
          <cell r="D1225">
            <v>3694</v>
          </cell>
          <cell r="E1225" t="str">
            <v>BLADE TYPE CERAMIC FUSE</v>
          </cell>
          <cell r="F1225" t="str">
            <v>200A 500V</v>
          </cell>
          <cell r="G1225" t="str">
            <v>КЕРАМИЧЕСКИЙ ПРЕДОХРАНИТЕЛЬ</v>
          </cell>
          <cell r="H1225" t="str">
            <v>200А 500В</v>
          </cell>
          <cell r="I1225">
            <v>6</v>
          </cell>
          <cell r="J1225" t="str">
            <v>EACH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 t="str">
            <v>K1/8</v>
          </cell>
        </row>
        <row r="1226">
          <cell r="D1226">
            <v>3695</v>
          </cell>
          <cell r="E1226" t="str">
            <v>CERAMIC FUSE HOLDER</v>
          </cell>
          <cell r="F1226" t="str">
            <v>200A 500V</v>
          </cell>
          <cell r="G1226" t="str">
            <v>ДЕРЖАТЕЛЬ ДЛЯ КЕРАМИЧЕСКОГО ПРЕДОХРАНИТЕЛЯ</v>
          </cell>
          <cell r="H1226" t="str">
            <v>200А 500В</v>
          </cell>
          <cell r="I1226">
            <v>6</v>
          </cell>
          <cell r="J1226" t="str">
            <v>EACH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 t="str">
            <v>K1/8</v>
          </cell>
        </row>
        <row r="1227">
          <cell r="D1227">
            <v>3696</v>
          </cell>
          <cell r="E1227" t="str">
            <v>CERAMIC FUSE HOLDER</v>
          </cell>
          <cell r="F1227" t="str">
            <v>16A 500V</v>
          </cell>
          <cell r="G1227" t="str">
            <v>ДЕРЖАТЕЛЬ ДЛЯ КЕРАМИЧЕСКОГО ПРЕДОХРАНИТЕЛЯ</v>
          </cell>
          <cell r="H1227" t="str">
            <v>16А 500В</v>
          </cell>
          <cell r="I1227">
            <v>43</v>
          </cell>
          <cell r="J1227" t="str">
            <v>EACH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 t="str">
            <v>K1/8</v>
          </cell>
        </row>
        <row r="1228">
          <cell r="D1228">
            <v>3697</v>
          </cell>
          <cell r="E1228" t="str">
            <v>CERAMIC FUSE HOLDER</v>
          </cell>
          <cell r="F1228" t="str">
            <v>20A 500V</v>
          </cell>
          <cell r="G1228" t="str">
            <v>ДЕРЖАТЕЛЬ ДЛЯ КЕРАМИЧЕСКОГО ПРЕДОХРАНИТЕЛЯ</v>
          </cell>
          <cell r="H1228" t="str">
            <v>20А 500В</v>
          </cell>
          <cell r="I1228">
            <v>17</v>
          </cell>
          <cell r="J1228" t="str">
            <v>EACH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 t="str">
            <v>K1/8</v>
          </cell>
        </row>
        <row r="1229">
          <cell r="D1229">
            <v>3698</v>
          </cell>
          <cell r="E1229" t="str">
            <v>STARTER</v>
          </cell>
          <cell r="F1229" t="str">
            <v>ST111 80W</v>
          </cell>
          <cell r="G1229" t="str">
            <v>СТАРТЕР</v>
          </cell>
          <cell r="H1229" t="str">
            <v>ST111 80Вт</v>
          </cell>
          <cell r="I1229">
            <v>19</v>
          </cell>
          <cell r="J1229" t="str">
            <v>EACH</v>
          </cell>
          <cell r="K1229">
            <v>0</v>
          </cell>
          <cell r="L1229">
            <v>0</v>
          </cell>
          <cell r="M1229">
            <v>100</v>
          </cell>
          <cell r="N1229">
            <v>1900</v>
          </cell>
          <cell r="O1229" t="str">
            <v>K1/8</v>
          </cell>
        </row>
        <row r="1230">
          <cell r="D1230">
            <v>3699</v>
          </cell>
          <cell r="E1230" t="str">
            <v>BRASS STRAIGHT COUPLING</v>
          </cell>
          <cell r="F1230" t="str">
            <v>VSH-15-SUPER-BS-364-2</v>
          </cell>
          <cell r="G1230" t="str">
            <v>ЛАТУННЫЙ АДАПТЕР</v>
          </cell>
          <cell r="H1230" t="str">
            <v>VSH-15-SUPER-BS-364-2</v>
          </cell>
          <cell r="I1230">
            <v>14</v>
          </cell>
          <cell r="J1230" t="str">
            <v>EACH</v>
          </cell>
          <cell r="K1230">
            <v>5</v>
          </cell>
          <cell r="L1230">
            <v>70</v>
          </cell>
          <cell r="M1230">
            <v>0</v>
          </cell>
          <cell r="N1230">
            <v>0</v>
          </cell>
          <cell r="O1230" t="str">
            <v>K1/8</v>
          </cell>
        </row>
        <row r="1231">
          <cell r="D1231">
            <v>3701</v>
          </cell>
          <cell r="E1231" t="str">
            <v>CERAMIC FUSE HOLDER</v>
          </cell>
          <cell r="F1231" t="str">
            <v>25A 500V</v>
          </cell>
          <cell r="G1231" t="str">
            <v>ДЕРЖАТЕЛЬ ДЛЯ КЕРАМИЧЕСКОГО ПРЕДОХРАНИТЕЛЯ</v>
          </cell>
          <cell r="H1231" t="str">
            <v>25А 500В</v>
          </cell>
          <cell r="I1231">
            <v>33</v>
          </cell>
          <cell r="J1231" t="str">
            <v>EACH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 t="str">
            <v>K1/8</v>
          </cell>
        </row>
        <row r="1232">
          <cell r="D1232">
            <v>3702</v>
          </cell>
          <cell r="E1232" t="str">
            <v>CERAMIC FUSE HOLDER</v>
          </cell>
          <cell r="F1232" t="str">
            <v>63A 500V</v>
          </cell>
          <cell r="G1232" t="str">
            <v>ДЕРЖАТЕЛЬ ДЛЯ КЕРАМИЧЕСКОГО ПРЕДОХРАНИТЕЛЯ</v>
          </cell>
          <cell r="H1232" t="str">
            <v>63А 500В</v>
          </cell>
          <cell r="I1232">
            <v>35</v>
          </cell>
          <cell r="J1232" t="str">
            <v>EACH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 t="str">
            <v>K1/8</v>
          </cell>
        </row>
        <row r="1233">
          <cell r="D1233">
            <v>3703</v>
          </cell>
          <cell r="E1233" t="str">
            <v>HOSE BOSS CLAMP</v>
          </cell>
          <cell r="F1233" t="str">
            <v>1-1/2"</v>
          </cell>
          <cell r="G1233" t="str">
            <v>ШЛАНГОВЫЙ ЗАЖИМ</v>
          </cell>
          <cell r="H1233" t="str">
            <v>1-1/2"</v>
          </cell>
          <cell r="I1233">
            <v>56</v>
          </cell>
          <cell r="J1233" t="str">
            <v>EACH</v>
          </cell>
          <cell r="K1233">
            <v>5.34</v>
          </cell>
          <cell r="L1233">
            <v>299.04000000000002</v>
          </cell>
          <cell r="M1233">
            <v>0</v>
          </cell>
          <cell r="N1233">
            <v>0</v>
          </cell>
          <cell r="O1233" t="str">
            <v>K1/37</v>
          </cell>
        </row>
        <row r="1234">
          <cell r="D1234">
            <v>3704</v>
          </cell>
          <cell r="E1234" t="str">
            <v>LUG NUT</v>
          </cell>
          <cell r="F1234" t="str">
            <v>FOR TOYOTA HZJ80</v>
          </cell>
          <cell r="G1234" t="str">
            <v>СТОПОРНАЯ ГАЙКА</v>
          </cell>
          <cell r="H1234" t="str">
            <v>ДЛЯ  ТОЙОТЫ HZJ80</v>
          </cell>
          <cell r="I1234">
            <v>47</v>
          </cell>
          <cell r="J1234" t="str">
            <v>EACH</v>
          </cell>
          <cell r="K1234">
            <v>1</v>
          </cell>
          <cell r="L1234">
            <v>47</v>
          </cell>
          <cell r="M1234">
            <v>0</v>
          </cell>
          <cell r="N1234">
            <v>0</v>
          </cell>
          <cell r="O1234" t="str">
            <v>K1/47</v>
          </cell>
        </row>
        <row r="1235">
          <cell r="D1235">
            <v>3705</v>
          </cell>
          <cell r="E1235" t="str">
            <v>WHEEL CAP</v>
          </cell>
          <cell r="F1235" t="str">
            <v>FOR TOYOTA HZJ80</v>
          </cell>
          <cell r="G1235" t="str">
            <v>КОЛПАК НА КОЛЕСО</v>
          </cell>
          <cell r="H1235" t="str">
            <v>ДЛЯ  ТОЙОТЫ HZJ80</v>
          </cell>
          <cell r="I1235">
            <v>10</v>
          </cell>
          <cell r="J1235" t="str">
            <v>EACH</v>
          </cell>
          <cell r="K1235">
            <v>10</v>
          </cell>
          <cell r="L1235">
            <v>100</v>
          </cell>
          <cell r="M1235">
            <v>0</v>
          </cell>
          <cell r="N1235">
            <v>0</v>
          </cell>
          <cell r="O1235" t="str">
            <v>K1/47</v>
          </cell>
        </row>
        <row r="1236">
          <cell r="D1236">
            <v>3710</v>
          </cell>
          <cell r="E1236" t="str">
            <v>TIRE DUNLOP</v>
          </cell>
          <cell r="F1236" t="str">
            <v>7.50 R16, 6 PLY TIRE WITH TUBE TG21 PICKUP</v>
          </cell>
          <cell r="G1236" t="str">
            <v>ШИНЫ ДАНЛОП РАЗМЕР 7.50 С КАМЕРОЙ</v>
          </cell>
          <cell r="H1236" t="str">
            <v>7.50 R16, 6 PLY TIRE WITH TUBE TG21 ПИКАП</v>
          </cell>
          <cell r="I1236">
            <v>4</v>
          </cell>
          <cell r="J1236" t="str">
            <v>EACH</v>
          </cell>
          <cell r="K1236">
            <v>149.27000000000001</v>
          </cell>
          <cell r="L1236">
            <v>597.08000000000004</v>
          </cell>
          <cell r="M1236">
            <v>0</v>
          </cell>
          <cell r="N1236">
            <v>0</v>
          </cell>
          <cell r="O1236" t="str">
            <v>K/C-20</v>
          </cell>
        </row>
        <row r="1237">
          <cell r="D1237">
            <v>3714</v>
          </cell>
          <cell r="E1237" t="str">
            <v>BOLTS WITH NUTS</v>
          </cell>
          <cell r="F1237" t="str">
            <v>M 6 X 30</v>
          </cell>
          <cell r="G1237" t="str">
            <v>БОЛТЫ С ГАЙКАМИ</v>
          </cell>
          <cell r="H1237" t="str">
            <v>M 6 X 30</v>
          </cell>
          <cell r="I1237">
            <v>291</v>
          </cell>
          <cell r="J1237" t="str">
            <v>EACH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 t="str">
            <v>K1/35-38</v>
          </cell>
        </row>
        <row r="1238">
          <cell r="D1238">
            <v>3715</v>
          </cell>
          <cell r="E1238" t="str">
            <v>BOLTS</v>
          </cell>
          <cell r="F1238" t="str">
            <v>M 6 X 50</v>
          </cell>
          <cell r="G1238" t="str">
            <v>БОЛТЫ</v>
          </cell>
          <cell r="H1238" t="str">
            <v>M 6 X 50</v>
          </cell>
          <cell r="I1238">
            <v>67</v>
          </cell>
          <cell r="J1238" t="str">
            <v>EACH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 t="str">
            <v>K1/35-38</v>
          </cell>
        </row>
        <row r="1239">
          <cell r="D1239">
            <v>3717</v>
          </cell>
          <cell r="E1239" t="str">
            <v>BOLTS WITH NUTS</v>
          </cell>
          <cell r="F1239" t="str">
            <v>M 8 X 15</v>
          </cell>
          <cell r="G1239" t="str">
            <v>БОЛТЫ С ГАЙКАМИ</v>
          </cell>
          <cell r="H1239" t="str">
            <v>M 8 X 15</v>
          </cell>
          <cell r="I1239">
            <v>66</v>
          </cell>
          <cell r="J1239" t="str">
            <v>EACH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 t="str">
            <v>K1/35-38</v>
          </cell>
        </row>
        <row r="1240">
          <cell r="D1240">
            <v>3720</v>
          </cell>
          <cell r="E1240" t="str">
            <v>BOLTS</v>
          </cell>
          <cell r="F1240" t="str">
            <v>M 8 X 50</v>
          </cell>
          <cell r="G1240" t="str">
            <v>БОЛТЫ</v>
          </cell>
          <cell r="H1240" t="str">
            <v>M 8 X 50</v>
          </cell>
          <cell r="I1240">
            <v>149</v>
          </cell>
          <cell r="J1240" t="str">
            <v>EACH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 t="str">
            <v>K1/35-38</v>
          </cell>
        </row>
        <row r="1241">
          <cell r="D1241">
            <v>3722</v>
          </cell>
          <cell r="E1241" t="str">
            <v>BOLTS</v>
          </cell>
          <cell r="F1241" t="str">
            <v>M 10 X 25</v>
          </cell>
          <cell r="G1241" t="str">
            <v>БОЛТЫ</v>
          </cell>
          <cell r="H1241" t="str">
            <v>M 10 X 25</v>
          </cell>
          <cell r="I1241">
            <v>208</v>
          </cell>
          <cell r="J1241" t="str">
            <v>EACH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 t="str">
            <v>K1/35-38</v>
          </cell>
        </row>
        <row r="1242">
          <cell r="D1242">
            <v>3724</v>
          </cell>
          <cell r="E1242" t="str">
            <v>BOLTS</v>
          </cell>
          <cell r="F1242" t="str">
            <v>M 10 X 30</v>
          </cell>
          <cell r="G1242" t="str">
            <v>БОЛТЫ</v>
          </cell>
          <cell r="H1242" t="str">
            <v>M 10 X 30</v>
          </cell>
          <cell r="I1242">
            <v>16</v>
          </cell>
          <cell r="J1242" t="str">
            <v>EACH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 t="str">
            <v>K1/35-38</v>
          </cell>
        </row>
        <row r="1243">
          <cell r="D1243">
            <v>3725</v>
          </cell>
          <cell r="E1243" t="str">
            <v>BOLTS WITH NUTS</v>
          </cell>
          <cell r="F1243" t="str">
            <v>M 10 X 20</v>
          </cell>
          <cell r="G1243" t="str">
            <v>БОЛТЫ С ГАЙКАМИ</v>
          </cell>
          <cell r="H1243" t="str">
            <v>M 10 X 20</v>
          </cell>
          <cell r="I1243">
            <v>10</v>
          </cell>
          <cell r="J1243" t="str">
            <v>EACH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 t="str">
            <v>K1/35-38</v>
          </cell>
        </row>
        <row r="1244">
          <cell r="D1244">
            <v>3726</v>
          </cell>
          <cell r="E1244" t="str">
            <v>BOLTS WITH NUTS</v>
          </cell>
          <cell r="F1244" t="str">
            <v>M 10 X 60</v>
          </cell>
          <cell r="G1244" t="str">
            <v>БОЛТЫ С ГАЙКАМИ</v>
          </cell>
          <cell r="H1244" t="str">
            <v>M 10 X 60</v>
          </cell>
          <cell r="I1244">
            <v>15</v>
          </cell>
          <cell r="J1244" t="str">
            <v>EACH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 t="str">
            <v>K1/35-38</v>
          </cell>
        </row>
        <row r="1245">
          <cell r="D1245">
            <v>3727</v>
          </cell>
          <cell r="E1245" t="str">
            <v>BOLTS WITH NUTS</v>
          </cell>
          <cell r="F1245" t="str">
            <v>M 10 X 45</v>
          </cell>
          <cell r="G1245" t="str">
            <v>БОЛТЫ С ГАЙКАМИ</v>
          </cell>
          <cell r="H1245" t="str">
            <v>M 10 X 45</v>
          </cell>
          <cell r="I1245">
            <v>59</v>
          </cell>
          <cell r="J1245" t="str">
            <v>EACH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 t="str">
            <v>K1/35-38</v>
          </cell>
        </row>
        <row r="1246">
          <cell r="D1246">
            <v>3735</v>
          </cell>
          <cell r="E1246" t="str">
            <v>BOLTS WITH NUTS</v>
          </cell>
          <cell r="F1246" t="str">
            <v>M 16 X 60</v>
          </cell>
          <cell r="G1246" t="str">
            <v>БОЛТЫ С ГАЙКАМИ</v>
          </cell>
          <cell r="H1246" t="str">
            <v>M 16 X 60</v>
          </cell>
          <cell r="I1246">
            <v>4</v>
          </cell>
          <cell r="J1246" t="str">
            <v>EACH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 t="str">
            <v>K1/35-38</v>
          </cell>
        </row>
        <row r="1247">
          <cell r="D1247">
            <v>3736</v>
          </cell>
          <cell r="E1247" t="str">
            <v>BOLTS</v>
          </cell>
          <cell r="F1247" t="str">
            <v>M 18 X 55</v>
          </cell>
          <cell r="G1247" t="str">
            <v>БОЛТЫ С ГАЙКАМИ</v>
          </cell>
          <cell r="H1247" t="str">
            <v>M 18 X 55</v>
          </cell>
          <cell r="I1247">
            <v>20</v>
          </cell>
          <cell r="J1247" t="str">
            <v>EACH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 t="str">
            <v>K1/35-38</v>
          </cell>
        </row>
        <row r="1248">
          <cell r="D1248">
            <v>3737</v>
          </cell>
          <cell r="E1248" t="str">
            <v>BOLTS WITH NUTS</v>
          </cell>
          <cell r="F1248" t="str">
            <v>M 18 X 40</v>
          </cell>
          <cell r="G1248" t="str">
            <v>БОЛТЫ С ГАЙКАМИ</v>
          </cell>
          <cell r="H1248" t="str">
            <v>M 18 X 40</v>
          </cell>
          <cell r="I1248">
            <v>7</v>
          </cell>
          <cell r="J1248" t="str">
            <v>EACH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 t="str">
            <v>K1/35-38</v>
          </cell>
        </row>
        <row r="1249">
          <cell r="D1249">
            <v>3738</v>
          </cell>
          <cell r="E1249" t="str">
            <v>BOLTS WITH NUTS</v>
          </cell>
          <cell r="F1249" t="str">
            <v>5/16" X 50</v>
          </cell>
          <cell r="G1249" t="str">
            <v>БОЛТЫ С ГАЙКАМИ</v>
          </cell>
          <cell r="H1249" t="str">
            <v>5/16" X 50</v>
          </cell>
          <cell r="I1249">
            <v>506</v>
          </cell>
          <cell r="J1249" t="str">
            <v>EACH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 t="str">
            <v>K1/32</v>
          </cell>
        </row>
        <row r="1250">
          <cell r="D1250">
            <v>3739</v>
          </cell>
          <cell r="E1250" t="str">
            <v>BOLTS WITH NUTS</v>
          </cell>
          <cell r="F1250" t="str">
            <v>5/16" X 45</v>
          </cell>
          <cell r="G1250" t="str">
            <v>БОЛТЫ С ГАЙКАМИ</v>
          </cell>
          <cell r="H1250" t="str">
            <v>5/16" X 45</v>
          </cell>
          <cell r="I1250">
            <v>200</v>
          </cell>
          <cell r="J1250" t="str">
            <v>EACH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 t="str">
            <v>K1/32</v>
          </cell>
        </row>
        <row r="1251">
          <cell r="D1251">
            <v>3740</v>
          </cell>
          <cell r="E1251" t="str">
            <v>BOLTS</v>
          </cell>
          <cell r="F1251" t="str">
            <v>5/16" X 15</v>
          </cell>
          <cell r="G1251" t="str">
            <v>БОЛТЫ С ГАЙКАМИ</v>
          </cell>
          <cell r="H1251" t="str">
            <v>5/16" X 15</v>
          </cell>
          <cell r="I1251">
            <v>200</v>
          </cell>
          <cell r="J1251" t="str">
            <v>EACH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 t="str">
            <v>K1/32</v>
          </cell>
        </row>
        <row r="1252">
          <cell r="D1252">
            <v>3741</v>
          </cell>
          <cell r="E1252" t="str">
            <v>BOLTS</v>
          </cell>
          <cell r="F1252" t="str">
            <v>5/16" X 30</v>
          </cell>
          <cell r="G1252" t="str">
            <v>БОЛТЫ С ГАЙКАМИ</v>
          </cell>
          <cell r="H1252" t="str">
            <v>5/16" X 30</v>
          </cell>
          <cell r="I1252">
            <v>600</v>
          </cell>
          <cell r="J1252" t="str">
            <v>EACH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 t="str">
            <v>K1/32</v>
          </cell>
        </row>
        <row r="1253">
          <cell r="D1253">
            <v>3742</v>
          </cell>
          <cell r="E1253" t="str">
            <v>BOLTS WITH NUTS</v>
          </cell>
          <cell r="F1253" t="str">
            <v>5/16" X 25</v>
          </cell>
          <cell r="G1253" t="str">
            <v>БОЛТЫ С ГАЙКАМИ</v>
          </cell>
          <cell r="H1253" t="str">
            <v>5/16" X 25</v>
          </cell>
          <cell r="I1253">
            <v>100</v>
          </cell>
          <cell r="J1253" t="str">
            <v>EACH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 t="str">
            <v>K1/32</v>
          </cell>
        </row>
        <row r="1254">
          <cell r="D1254">
            <v>3743</v>
          </cell>
          <cell r="E1254" t="str">
            <v>BOLTS WITH NUTS</v>
          </cell>
          <cell r="F1254" t="str">
            <v>5/16" X 60</v>
          </cell>
          <cell r="G1254" t="str">
            <v>БОЛТЫ С ГАЙКАМИ</v>
          </cell>
          <cell r="H1254" t="str">
            <v>5/16" X 60</v>
          </cell>
          <cell r="I1254">
            <v>200</v>
          </cell>
          <cell r="J1254" t="str">
            <v>EACH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 t="str">
            <v>K1/32</v>
          </cell>
        </row>
        <row r="1255">
          <cell r="D1255">
            <v>3744</v>
          </cell>
          <cell r="E1255" t="str">
            <v>BOLTS WITH NUTS</v>
          </cell>
          <cell r="F1255" t="str">
            <v>5/16" X 55</v>
          </cell>
          <cell r="G1255" t="str">
            <v>БОЛТЫ С ГАЙКАМИ</v>
          </cell>
          <cell r="H1255" t="str">
            <v>5/16" X 55</v>
          </cell>
          <cell r="I1255">
            <v>66</v>
          </cell>
          <cell r="J1255" t="str">
            <v>EACH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 t="str">
            <v>K1/32</v>
          </cell>
        </row>
        <row r="1256">
          <cell r="D1256">
            <v>3745</v>
          </cell>
          <cell r="E1256" t="str">
            <v>BOLTS WITH NUTS</v>
          </cell>
          <cell r="F1256" t="str">
            <v>5/16" X 70</v>
          </cell>
          <cell r="G1256" t="str">
            <v>БОЛТЫ С ГАЙКАМИ</v>
          </cell>
          <cell r="H1256" t="str">
            <v>5/16" X 70</v>
          </cell>
          <cell r="I1256">
            <v>96</v>
          </cell>
          <cell r="J1256" t="str">
            <v>EACH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 t="str">
            <v>K1/32</v>
          </cell>
        </row>
        <row r="1257">
          <cell r="D1257">
            <v>3746</v>
          </cell>
          <cell r="E1257" t="str">
            <v>BOLTS</v>
          </cell>
          <cell r="F1257" t="str">
            <v>5/16" X 75</v>
          </cell>
          <cell r="G1257" t="str">
            <v>БОЛТЫ</v>
          </cell>
          <cell r="H1257" t="str">
            <v>5/16" X 75</v>
          </cell>
          <cell r="I1257">
            <v>47</v>
          </cell>
          <cell r="J1257" t="str">
            <v>EACH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 t="str">
            <v>K1/32</v>
          </cell>
        </row>
        <row r="1258">
          <cell r="D1258">
            <v>3747</v>
          </cell>
          <cell r="E1258" t="str">
            <v>BOLTS</v>
          </cell>
          <cell r="F1258" t="str">
            <v>5/16" X 100</v>
          </cell>
          <cell r="G1258" t="str">
            <v>БОЛТЫ</v>
          </cell>
          <cell r="H1258" t="str">
            <v>5/16" X 100</v>
          </cell>
          <cell r="I1258">
            <v>50</v>
          </cell>
          <cell r="J1258" t="str">
            <v>EACH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 t="str">
            <v>K1/32</v>
          </cell>
        </row>
        <row r="1259">
          <cell r="D1259">
            <v>3748</v>
          </cell>
          <cell r="E1259" t="str">
            <v>BOLTS WITH NUTS</v>
          </cell>
          <cell r="F1259" t="str">
            <v>5/8" X 55</v>
          </cell>
          <cell r="G1259" t="str">
            <v>БОЛТЫ С ГАЙКАМИ</v>
          </cell>
          <cell r="H1259" t="str">
            <v>5/8" X 55</v>
          </cell>
          <cell r="I1259">
            <v>306</v>
          </cell>
          <cell r="J1259" t="str">
            <v>EACH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 t="str">
            <v>K1/32</v>
          </cell>
        </row>
        <row r="1260">
          <cell r="D1260">
            <v>3749</v>
          </cell>
          <cell r="E1260" t="str">
            <v>BOLTS WITH NUTS</v>
          </cell>
          <cell r="F1260" t="str">
            <v>5/8" X 25</v>
          </cell>
          <cell r="G1260" t="str">
            <v>БОЛТЫ С ГАЙКАМИ</v>
          </cell>
          <cell r="H1260" t="str">
            <v>5/8" X 25</v>
          </cell>
          <cell r="I1260">
            <v>155</v>
          </cell>
          <cell r="J1260" t="str">
            <v>EACH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 t="str">
            <v>K1/32</v>
          </cell>
        </row>
        <row r="1261">
          <cell r="D1261">
            <v>3750</v>
          </cell>
          <cell r="E1261" t="str">
            <v>BOLTS WITH NUTS</v>
          </cell>
          <cell r="F1261" t="str">
            <v>5/8" X 40</v>
          </cell>
          <cell r="G1261" t="str">
            <v>БОЛТЫ С ГАЙКАМИ</v>
          </cell>
          <cell r="H1261" t="str">
            <v>5/8" X 40</v>
          </cell>
          <cell r="I1261">
            <v>8</v>
          </cell>
          <cell r="J1261" t="str">
            <v>EACH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 t="str">
            <v>K1/32</v>
          </cell>
        </row>
        <row r="1262">
          <cell r="D1262">
            <v>3751</v>
          </cell>
          <cell r="E1262" t="str">
            <v>BOLTS WITH NUTS</v>
          </cell>
          <cell r="F1262" t="str">
            <v>5/8" X 80</v>
          </cell>
          <cell r="G1262" t="str">
            <v>БОЛТЫ С ГАЙКАМИ</v>
          </cell>
          <cell r="H1262" t="str">
            <v>5/8" X 80</v>
          </cell>
          <cell r="I1262">
            <v>99</v>
          </cell>
          <cell r="J1262" t="str">
            <v>EACH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 t="str">
            <v>K1/32</v>
          </cell>
        </row>
        <row r="1263">
          <cell r="D1263">
            <v>3752</v>
          </cell>
          <cell r="E1263" t="str">
            <v>BOLTS WITH NUTS</v>
          </cell>
          <cell r="F1263" t="str">
            <v>5/8" X 60</v>
          </cell>
          <cell r="G1263" t="str">
            <v>БОЛТЫ С ГАЙКАМИ</v>
          </cell>
          <cell r="H1263" t="str">
            <v>5/8" X 60</v>
          </cell>
          <cell r="I1263">
            <v>23</v>
          </cell>
          <cell r="J1263" t="str">
            <v>EACH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 t="str">
            <v>K1/32</v>
          </cell>
        </row>
        <row r="1264">
          <cell r="D1264">
            <v>3753</v>
          </cell>
          <cell r="E1264" t="str">
            <v>BOLTS</v>
          </cell>
          <cell r="F1264" t="str">
            <v>5/8" X 90</v>
          </cell>
          <cell r="G1264" t="str">
            <v>БОЛТЫ</v>
          </cell>
          <cell r="H1264" t="str">
            <v>5/8" X 90</v>
          </cell>
          <cell r="I1264">
            <v>9</v>
          </cell>
          <cell r="J1264" t="str">
            <v>EACH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 t="str">
            <v>K1/35-38</v>
          </cell>
        </row>
        <row r="1265">
          <cell r="D1265">
            <v>3754</v>
          </cell>
          <cell r="E1265" t="str">
            <v>BOLTS</v>
          </cell>
          <cell r="F1265" t="str">
            <v>5/8" X 30</v>
          </cell>
          <cell r="G1265" t="str">
            <v>БОЛТЫ</v>
          </cell>
          <cell r="H1265" t="str">
            <v>5/8" X 30</v>
          </cell>
          <cell r="I1265">
            <v>25</v>
          </cell>
          <cell r="J1265" t="str">
            <v>EACH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 t="str">
            <v>K1/32</v>
          </cell>
        </row>
        <row r="1266">
          <cell r="D1266">
            <v>3755</v>
          </cell>
          <cell r="E1266" t="str">
            <v>BOLTS WITH NUTS</v>
          </cell>
          <cell r="F1266" t="str">
            <v>1/4" X 50</v>
          </cell>
          <cell r="G1266" t="str">
            <v>БОЛТЫ С ГАЙКАМИ</v>
          </cell>
          <cell r="H1266" t="str">
            <v>1/4" X 50</v>
          </cell>
          <cell r="I1266">
            <v>299</v>
          </cell>
          <cell r="J1266" t="str">
            <v>EACH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 t="str">
            <v>K1/32</v>
          </cell>
        </row>
        <row r="1267">
          <cell r="D1267">
            <v>3756</v>
          </cell>
          <cell r="E1267" t="str">
            <v>BOLTS</v>
          </cell>
          <cell r="F1267" t="str">
            <v>1/4" X 25</v>
          </cell>
          <cell r="G1267" t="str">
            <v>БОЛТЫ</v>
          </cell>
          <cell r="H1267" t="str">
            <v>1/4" X 25</v>
          </cell>
          <cell r="I1267">
            <v>590</v>
          </cell>
          <cell r="J1267" t="str">
            <v>EACH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 t="str">
            <v>K1/32</v>
          </cell>
        </row>
        <row r="1268">
          <cell r="D1268">
            <v>3757</v>
          </cell>
          <cell r="E1268" t="str">
            <v>BOLTS</v>
          </cell>
          <cell r="F1268" t="str">
            <v>1/4" X 40</v>
          </cell>
          <cell r="G1268" t="str">
            <v>БОЛТЫ</v>
          </cell>
          <cell r="H1268" t="str">
            <v>1/4" X 40</v>
          </cell>
          <cell r="I1268">
            <v>79</v>
          </cell>
          <cell r="J1268" t="str">
            <v>EACH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 t="str">
            <v>K1/32</v>
          </cell>
        </row>
        <row r="1269">
          <cell r="D1269">
            <v>3758</v>
          </cell>
          <cell r="E1269" t="str">
            <v>BOLTS WITH NUTS</v>
          </cell>
          <cell r="F1269" t="str">
            <v>1/4" X 35</v>
          </cell>
          <cell r="G1269" t="str">
            <v>БОЛТЫ С ГАЙКАМИ</v>
          </cell>
          <cell r="H1269" t="str">
            <v>1/4" X 35</v>
          </cell>
          <cell r="I1269">
            <v>20</v>
          </cell>
          <cell r="J1269" t="str">
            <v>EACH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 t="str">
            <v>K1/32</v>
          </cell>
        </row>
        <row r="1270">
          <cell r="D1270">
            <v>3759</v>
          </cell>
          <cell r="E1270" t="str">
            <v>BOLTS WITH NUTS</v>
          </cell>
          <cell r="F1270" t="str">
            <v>1/2'' X 40</v>
          </cell>
          <cell r="G1270" t="str">
            <v>БОЛТЫ С ГАЙКАМИ</v>
          </cell>
          <cell r="H1270" t="str">
            <v>1/2'' X 40</v>
          </cell>
          <cell r="I1270">
            <v>188</v>
          </cell>
          <cell r="J1270" t="str">
            <v>EACH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 t="str">
            <v>K1/32</v>
          </cell>
        </row>
        <row r="1271">
          <cell r="D1271">
            <v>3760</v>
          </cell>
          <cell r="E1271" t="str">
            <v>BOLTS WITH NUTS</v>
          </cell>
          <cell r="F1271" t="str">
            <v>1/2'' X 45</v>
          </cell>
          <cell r="G1271" t="str">
            <v>БОЛТЫ С ГАЙКАМИ</v>
          </cell>
          <cell r="H1271" t="str">
            <v>1/2'' X 45</v>
          </cell>
          <cell r="I1271">
            <v>220</v>
          </cell>
          <cell r="J1271" t="str">
            <v>EACH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 t="str">
            <v>K1/32</v>
          </cell>
        </row>
        <row r="1272">
          <cell r="D1272">
            <v>3761</v>
          </cell>
          <cell r="E1272" t="str">
            <v>BOLTS</v>
          </cell>
          <cell r="F1272" t="str">
            <v>1/2'' X 50</v>
          </cell>
          <cell r="G1272" t="str">
            <v>БОЛТЫ С ГАЙКАМИ</v>
          </cell>
          <cell r="H1272" t="str">
            <v>1/2'' X 50</v>
          </cell>
          <cell r="I1272">
            <v>15</v>
          </cell>
          <cell r="J1272" t="str">
            <v>EACH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 t="str">
            <v>K1/32</v>
          </cell>
        </row>
        <row r="1273">
          <cell r="D1273">
            <v>3762</v>
          </cell>
          <cell r="E1273" t="str">
            <v>BOLTS WITH NUTS</v>
          </cell>
          <cell r="F1273" t="str">
            <v>1/2'' X 75</v>
          </cell>
          <cell r="G1273" t="str">
            <v>БОЛТЫ С ГАЙКАМИ</v>
          </cell>
          <cell r="H1273" t="str">
            <v>1/2'' X 75</v>
          </cell>
          <cell r="I1273">
            <v>43</v>
          </cell>
          <cell r="J1273" t="str">
            <v>EACH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 t="str">
            <v>K1/32</v>
          </cell>
        </row>
        <row r="1274">
          <cell r="D1274">
            <v>3763</v>
          </cell>
          <cell r="E1274" t="str">
            <v>BOLTS</v>
          </cell>
          <cell r="F1274" t="str">
            <v>1/2'' X 30</v>
          </cell>
          <cell r="G1274" t="str">
            <v>БОЛТЫ</v>
          </cell>
          <cell r="H1274" t="str">
            <v>1/2'' X 30</v>
          </cell>
          <cell r="I1274">
            <v>88</v>
          </cell>
          <cell r="J1274" t="str">
            <v>EACH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 t="str">
            <v>K1/32</v>
          </cell>
        </row>
        <row r="1275">
          <cell r="D1275">
            <v>3764</v>
          </cell>
          <cell r="E1275" t="str">
            <v>BOLTS</v>
          </cell>
          <cell r="F1275" t="str">
            <v>3/8" X 20</v>
          </cell>
          <cell r="G1275" t="str">
            <v>БОЛТЫ</v>
          </cell>
          <cell r="H1275" t="str">
            <v>3/8" X 20</v>
          </cell>
          <cell r="I1275">
            <v>65</v>
          </cell>
          <cell r="J1275" t="str">
            <v>EACH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 t="str">
            <v>K1/32</v>
          </cell>
        </row>
        <row r="1276">
          <cell r="D1276">
            <v>3765</v>
          </cell>
          <cell r="E1276" t="str">
            <v>BOLTS WITH NUTS</v>
          </cell>
          <cell r="F1276" t="str">
            <v>3/8" X 35</v>
          </cell>
          <cell r="G1276" t="str">
            <v>БОЛТЫ С ГАЙКАМИ</v>
          </cell>
          <cell r="H1276" t="str">
            <v>3/8" X 35</v>
          </cell>
          <cell r="I1276">
            <v>100</v>
          </cell>
          <cell r="J1276" t="str">
            <v>EACH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 t="str">
            <v>K1/32</v>
          </cell>
        </row>
        <row r="1277">
          <cell r="D1277">
            <v>3766</v>
          </cell>
          <cell r="E1277" t="str">
            <v>BOLTS WITH NUTS</v>
          </cell>
          <cell r="F1277" t="str">
            <v>3/4" X 70</v>
          </cell>
          <cell r="G1277" t="str">
            <v>БОЛТЫ С ГАЙКАМИ</v>
          </cell>
          <cell r="H1277" t="str">
            <v>3/4" X 70</v>
          </cell>
          <cell r="I1277">
            <v>23</v>
          </cell>
          <cell r="J1277" t="str">
            <v>EACH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 t="str">
            <v>K1/32</v>
          </cell>
        </row>
        <row r="1278">
          <cell r="D1278">
            <v>3767</v>
          </cell>
          <cell r="E1278" t="str">
            <v>BOLTS WITH NUTS</v>
          </cell>
          <cell r="F1278" t="str">
            <v>3/4" X 50</v>
          </cell>
          <cell r="G1278" t="str">
            <v>БОЛТЫ С ГАЙКАМИ</v>
          </cell>
          <cell r="H1278" t="str">
            <v>3/4" X 50</v>
          </cell>
          <cell r="I1278">
            <v>23</v>
          </cell>
          <cell r="J1278" t="str">
            <v>EACH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 t="str">
            <v>K1/32</v>
          </cell>
        </row>
        <row r="1279">
          <cell r="D1279">
            <v>3768</v>
          </cell>
          <cell r="E1279" t="str">
            <v>WOOD BOLTS</v>
          </cell>
          <cell r="F1279" t="str">
            <v>1/2" X 60</v>
          </cell>
          <cell r="G1279" t="str">
            <v>БОЛТЫ ПОД ДЕРЕВО</v>
          </cell>
          <cell r="H1279" t="str">
            <v>1/2" X 60</v>
          </cell>
          <cell r="I1279">
            <v>8</v>
          </cell>
          <cell r="J1279" t="str">
            <v>EACH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 t="str">
            <v>K1/35-38</v>
          </cell>
        </row>
        <row r="1280">
          <cell r="D1280">
            <v>3769</v>
          </cell>
          <cell r="E1280" t="str">
            <v>WOOD BOLTS WITH NUTS</v>
          </cell>
          <cell r="F1280" t="str">
            <v>3/8" X 55</v>
          </cell>
          <cell r="G1280" t="str">
            <v>БОЛТЫ ПОД ДЕРЕВО С ГАЙКАМИ</v>
          </cell>
          <cell r="H1280" t="str">
            <v>3/8" X 55</v>
          </cell>
          <cell r="I1280">
            <v>44</v>
          </cell>
          <cell r="J1280" t="str">
            <v>EACH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 t="str">
            <v>K1/35-38</v>
          </cell>
        </row>
        <row r="1281">
          <cell r="D1281">
            <v>3770</v>
          </cell>
          <cell r="E1281" t="str">
            <v>WOOD BOLTS WITH NUTS</v>
          </cell>
          <cell r="F1281" t="str">
            <v>3/8" X 100</v>
          </cell>
          <cell r="G1281" t="str">
            <v>БОЛТЫ ПОД ДЕРЕВО С ГАЙКАМИ</v>
          </cell>
          <cell r="H1281" t="str">
            <v>3/8" X 100</v>
          </cell>
          <cell r="I1281">
            <v>44</v>
          </cell>
          <cell r="J1281" t="str">
            <v>EACH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 t="str">
            <v>K1/35-38</v>
          </cell>
        </row>
        <row r="1282">
          <cell r="D1282">
            <v>3771</v>
          </cell>
          <cell r="E1282" t="str">
            <v>WOOD BOLTS WITH NUTS</v>
          </cell>
          <cell r="F1282" t="str">
            <v>M 12 X 120</v>
          </cell>
          <cell r="G1282" t="str">
            <v>БОЛТЫ ПОД ДЕРЕВО С ГАЙКАМИ</v>
          </cell>
          <cell r="H1282" t="str">
            <v>M 12 X 120</v>
          </cell>
          <cell r="I1282">
            <v>1</v>
          </cell>
          <cell r="J1282" t="str">
            <v>EACH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 t="str">
            <v>K1/35-38</v>
          </cell>
        </row>
        <row r="1283">
          <cell r="D1283">
            <v>3772</v>
          </cell>
          <cell r="E1283" t="str">
            <v>WOOD BOLTS WITH NUTS</v>
          </cell>
          <cell r="F1283" t="str">
            <v>M 10 X 35</v>
          </cell>
          <cell r="G1283" t="str">
            <v>БОЛТЫ ПОД ДЕРЕВО С ГАЙКАМИ</v>
          </cell>
          <cell r="H1283" t="str">
            <v>M 10 X 35</v>
          </cell>
          <cell r="I1283">
            <v>22</v>
          </cell>
          <cell r="J1283" t="str">
            <v>EACH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 t="str">
            <v>K1/35-38</v>
          </cell>
        </row>
        <row r="1284">
          <cell r="D1284">
            <v>3775</v>
          </cell>
          <cell r="E1284" t="str">
            <v>HYDRAULIC OIL</v>
          </cell>
          <cell r="F1284" t="str">
            <v>CHEVRON AW ISO VG 32</v>
          </cell>
          <cell r="G1284" t="str">
            <v>ГИДРАВЛИЧЕСКОЕ МАСЛО</v>
          </cell>
          <cell r="H1284" t="str">
            <v>ШЕВРОН AW ISO VG 32</v>
          </cell>
          <cell r="I1284">
            <v>115</v>
          </cell>
          <cell r="J1284" t="str">
            <v>LITER</v>
          </cell>
          <cell r="K1284">
            <v>0</v>
          </cell>
          <cell r="L1284">
            <v>0</v>
          </cell>
          <cell r="M1284">
            <v>175</v>
          </cell>
          <cell r="N1284">
            <v>20125</v>
          </cell>
          <cell r="O1284" t="str">
            <v>K/FUEL STATION</v>
          </cell>
        </row>
        <row r="1285">
          <cell r="D1285">
            <v>3776</v>
          </cell>
          <cell r="E1285" t="str">
            <v>TIRE</v>
          </cell>
          <cell r="F1285" t="str">
            <v>1220 X 400 X 533 MOUNTED</v>
          </cell>
          <cell r="G1285" t="str">
            <v>ПОКРЫШКА</v>
          </cell>
          <cell r="H1285" t="str">
            <v>1220 X 400 X 533 НА ОБОДЕ</v>
          </cell>
          <cell r="I1285">
            <v>1</v>
          </cell>
          <cell r="J1285" t="str">
            <v>EACH</v>
          </cell>
          <cell r="K1285">
            <v>100</v>
          </cell>
          <cell r="L1285">
            <v>100</v>
          </cell>
          <cell r="M1285">
            <v>0</v>
          </cell>
          <cell r="N1285">
            <v>0</v>
          </cell>
          <cell r="O1285" t="str">
            <v>K/C-20</v>
          </cell>
        </row>
        <row r="1286">
          <cell r="D1286">
            <v>3777</v>
          </cell>
          <cell r="E1286" t="str">
            <v>TIRE</v>
          </cell>
          <cell r="F1286" t="str">
            <v>16.5L X 16.1 MOUNTED</v>
          </cell>
          <cell r="G1286" t="str">
            <v>ПОКРЫШКА</v>
          </cell>
          <cell r="H1286" t="str">
            <v>16.5L X 16.1 НА ОБОДЕ</v>
          </cell>
          <cell r="I1286">
            <v>1</v>
          </cell>
          <cell r="J1286" t="str">
            <v>EACH</v>
          </cell>
          <cell r="K1286">
            <v>100</v>
          </cell>
          <cell r="L1286">
            <v>100</v>
          </cell>
          <cell r="M1286">
            <v>0</v>
          </cell>
          <cell r="N1286">
            <v>0</v>
          </cell>
          <cell r="O1286" t="str">
            <v>K/C-20</v>
          </cell>
        </row>
        <row r="1287">
          <cell r="D1287">
            <v>3778</v>
          </cell>
          <cell r="E1287" t="str">
            <v>WOOD STUD</v>
          </cell>
          <cell r="F1287" t="str">
            <v>2" X 4" X 3 M</v>
          </cell>
          <cell r="G1287" t="str">
            <v>БРУС</v>
          </cell>
          <cell r="H1287" t="str">
            <v>2" X 4" X 3 M</v>
          </cell>
          <cell r="I1287">
            <v>105</v>
          </cell>
          <cell r="J1287" t="str">
            <v>EACH</v>
          </cell>
          <cell r="K1287">
            <v>0</v>
          </cell>
          <cell r="L1287">
            <v>0</v>
          </cell>
          <cell r="M1287">
            <v>638.77</v>
          </cell>
          <cell r="N1287">
            <v>67070.850000000006</v>
          </cell>
          <cell r="O1287" t="str">
            <v>K/C-15</v>
          </cell>
        </row>
        <row r="1288">
          <cell r="D1288">
            <v>3779</v>
          </cell>
          <cell r="E1288" t="str">
            <v>WOOD STUD</v>
          </cell>
          <cell r="F1288" t="str">
            <v>2" X 6" X 6 M</v>
          </cell>
          <cell r="G1288" t="str">
            <v>БРУС</v>
          </cell>
          <cell r="H1288" t="str">
            <v>2" X 6" X 6 M</v>
          </cell>
          <cell r="I1288">
            <v>62</v>
          </cell>
          <cell r="J1288" t="str">
            <v>EACH</v>
          </cell>
          <cell r="K1288">
            <v>0</v>
          </cell>
          <cell r="L1288">
            <v>0</v>
          </cell>
          <cell r="M1288">
            <v>661.13210000000004</v>
          </cell>
          <cell r="N1288">
            <v>40990.190200000005</v>
          </cell>
          <cell r="O1288" t="str">
            <v>K/C-15</v>
          </cell>
        </row>
        <row r="1289">
          <cell r="D1289" t="str">
            <v>3779-1</v>
          </cell>
          <cell r="E1289" t="str">
            <v>WOOD STUD</v>
          </cell>
          <cell r="F1289" t="str">
            <v>2" X 6" X 6 M</v>
          </cell>
          <cell r="G1289" t="str">
            <v>БРУС</v>
          </cell>
          <cell r="H1289" t="str">
            <v>2" X 6" X 6 M</v>
          </cell>
          <cell r="I1289">
            <v>343</v>
          </cell>
          <cell r="J1289" t="str">
            <v>EACH</v>
          </cell>
          <cell r="K1289">
            <v>0</v>
          </cell>
          <cell r="L1289">
            <v>0</v>
          </cell>
          <cell r="M1289">
            <v>638.76649999999995</v>
          </cell>
          <cell r="N1289">
            <v>219096.90949999998</v>
          </cell>
          <cell r="O1289" t="str">
            <v>K/C-15</v>
          </cell>
        </row>
        <row r="1290">
          <cell r="D1290" t="str">
            <v>3779-2</v>
          </cell>
          <cell r="E1290" t="str">
            <v>WOOD STUD</v>
          </cell>
          <cell r="F1290" t="str">
            <v>2" X 6" X 6 M</v>
          </cell>
          <cell r="G1290" t="str">
            <v>БРУС</v>
          </cell>
          <cell r="H1290" t="str">
            <v>2" X 6" X 6 M</v>
          </cell>
          <cell r="I1290">
            <v>3</v>
          </cell>
          <cell r="J1290" t="str">
            <v>EACH</v>
          </cell>
          <cell r="K1290">
            <v>0</v>
          </cell>
          <cell r="L1290">
            <v>0</v>
          </cell>
          <cell r="M1290">
            <v>638.76649999999995</v>
          </cell>
          <cell r="N1290">
            <v>1916.2994999999999</v>
          </cell>
          <cell r="O1290" t="str">
            <v>K/C-15</v>
          </cell>
        </row>
        <row r="1291">
          <cell r="D1291">
            <v>3782</v>
          </cell>
          <cell r="E1291" t="str">
            <v>POWER TONG</v>
          </cell>
          <cell r="F1291" t="str">
            <v>FARR MODEL 7000 S/N 21155 YEAR 06.26.96</v>
          </cell>
          <cell r="G1291" t="str">
            <v>ТРУБНЫЙ КЛЮЧ</v>
          </cell>
          <cell r="H1291" t="str">
            <v>ФАРР МОДЕЛЬ 7000 С/Н 21155 ГОД ВЫПУСКА 06.26.96</v>
          </cell>
          <cell r="I1291">
            <v>1</v>
          </cell>
          <cell r="J1291" t="str">
            <v>EACH</v>
          </cell>
          <cell r="K1291">
            <v>0</v>
          </cell>
          <cell r="L1291">
            <v>0</v>
          </cell>
          <cell r="M1291">
            <v>10209757.32</v>
          </cell>
          <cell r="N1291">
            <v>10209757.32</v>
          </cell>
          <cell r="O1291" t="str">
            <v>K/C-18</v>
          </cell>
        </row>
        <row r="1292">
          <cell r="D1292">
            <v>3790</v>
          </cell>
          <cell r="E1292" t="str">
            <v>PROPANE BOTTLES</v>
          </cell>
          <cell r="F1292" t="str">
            <v/>
          </cell>
          <cell r="G1292" t="str">
            <v>ПРОПАНОВЫЕ БАЛЛОНЫ</v>
          </cell>
          <cell r="H1292" t="str">
            <v/>
          </cell>
          <cell r="I1292">
            <v>17</v>
          </cell>
          <cell r="J1292" t="str">
            <v>EACH</v>
          </cell>
          <cell r="K1292">
            <v>0</v>
          </cell>
          <cell r="L1292">
            <v>0</v>
          </cell>
          <cell r="M1292">
            <v>4166.5</v>
          </cell>
          <cell r="N1292">
            <v>70830.5</v>
          </cell>
          <cell r="O1292" t="str">
            <v>K/FUEL STATION</v>
          </cell>
        </row>
        <row r="1293">
          <cell r="D1293">
            <v>3793</v>
          </cell>
          <cell r="E1293" t="str">
            <v>INSULATION MATERIAL</v>
          </cell>
          <cell r="F1293" t="str">
            <v>28.8 M2/ROLL 50 MM THICK CAME WITH THE WAREHOUSE BUILDING</v>
          </cell>
          <cell r="G1293" t="str">
            <v>МИНВАТА</v>
          </cell>
          <cell r="H1293" t="str">
            <v>28.8 М2 РУЛОН ТОЛЩИНА 50 ММ ПРИБЫЛА С НОВЫМ АНГАРОМ</v>
          </cell>
          <cell r="I1293">
            <v>10</v>
          </cell>
          <cell r="J1293" t="str">
            <v>ROLL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 t="str">
            <v>K/C-10</v>
          </cell>
        </row>
        <row r="1294">
          <cell r="D1294">
            <v>4107</v>
          </cell>
          <cell r="E1294" t="str">
            <v>CROSSOVER SUB</v>
          </cell>
          <cell r="F1294" t="str">
            <v>8" X 9"</v>
          </cell>
          <cell r="G1294" t="str">
            <v>ПЕРЕВОДНИК</v>
          </cell>
          <cell r="H1294" t="str">
            <v>8" X 9"</v>
          </cell>
          <cell r="I1294">
            <v>1</v>
          </cell>
          <cell r="J1294" t="str">
            <v>EACH</v>
          </cell>
          <cell r="K1294">
            <v>0</v>
          </cell>
          <cell r="L1294">
            <v>0</v>
          </cell>
          <cell r="M1294">
            <v>11040</v>
          </cell>
          <cell r="N1294">
            <v>11040</v>
          </cell>
          <cell r="O1294" t="str">
            <v>K2</v>
          </cell>
        </row>
        <row r="1295">
          <cell r="D1295">
            <v>4110</v>
          </cell>
          <cell r="E1295" t="str">
            <v>CORRUGATED HOSE</v>
          </cell>
          <cell r="F1295" t="str">
            <v>100MM DIAM</v>
          </cell>
          <cell r="G1295" t="str">
            <v>ШЛАНГ ГОФРИРОВАННЫЙ</v>
          </cell>
          <cell r="H1295" t="str">
            <v>100MM ДИАМ</v>
          </cell>
          <cell r="I1295">
            <v>9</v>
          </cell>
          <cell r="J1295" t="str">
            <v>METER</v>
          </cell>
          <cell r="K1295">
            <v>0</v>
          </cell>
          <cell r="L1295">
            <v>0</v>
          </cell>
          <cell r="M1295">
            <v>1140</v>
          </cell>
          <cell r="N1295">
            <v>10260</v>
          </cell>
          <cell r="O1295" t="str">
            <v>K2</v>
          </cell>
        </row>
        <row r="1296">
          <cell r="D1296">
            <v>4111</v>
          </cell>
          <cell r="E1296" t="str">
            <v>DISSOLVENT 646</v>
          </cell>
          <cell r="F1296" t="str">
            <v/>
          </cell>
          <cell r="G1296" t="str">
            <v>РАСТВОРИТЕЛЬ 646</v>
          </cell>
          <cell r="H1296" t="str">
            <v/>
          </cell>
          <cell r="I1296">
            <v>3.8743019104003906E-7</v>
          </cell>
          <cell r="J1296" t="str">
            <v>LITER</v>
          </cell>
          <cell r="K1296">
            <v>0</v>
          </cell>
          <cell r="L1296">
            <v>0</v>
          </cell>
          <cell r="M1296">
            <v>648</v>
          </cell>
          <cell r="N1296">
            <v>2.5105476379394531E-4</v>
          </cell>
          <cell r="O1296" t="str">
            <v>K1/MIDDLE/A</v>
          </cell>
        </row>
        <row r="1297">
          <cell r="D1297">
            <v>4112</v>
          </cell>
          <cell r="E1297" t="str">
            <v>NITROENAMEL RED</v>
          </cell>
          <cell r="F1297" t="str">
            <v/>
          </cell>
          <cell r="G1297" t="str">
            <v>НИТРОЭМАЛЬ КРАСНАЯ</v>
          </cell>
          <cell r="H1297" t="str">
            <v/>
          </cell>
          <cell r="I1297">
            <v>1.0012984275817871E-3</v>
          </cell>
          <cell r="J1297" t="str">
            <v>LITER</v>
          </cell>
          <cell r="K1297">
            <v>0</v>
          </cell>
          <cell r="L1297">
            <v>0</v>
          </cell>
          <cell r="M1297">
            <v>534</v>
          </cell>
          <cell r="N1297">
            <v>0.53469336032867432</v>
          </cell>
          <cell r="O1297" t="str">
            <v>K1/MIDDLE/A</v>
          </cell>
        </row>
        <row r="1298">
          <cell r="D1298">
            <v>4113</v>
          </cell>
          <cell r="E1298" t="str">
            <v>NITROENAMEL BLACK</v>
          </cell>
          <cell r="F1298" t="str">
            <v/>
          </cell>
          <cell r="G1298" t="str">
            <v>НИТРОЭМАЛЬ ЧЕРНАЯ</v>
          </cell>
          <cell r="H1298" t="str">
            <v/>
          </cell>
          <cell r="I1298">
            <v>21.000001966953278</v>
          </cell>
          <cell r="J1298" t="str">
            <v>LITER</v>
          </cell>
          <cell r="K1298">
            <v>0</v>
          </cell>
          <cell r="L1298">
            <v>0</v>
          </cell>
          <cell r="M1298">
            <v>534</v>
          </cell>
          <cell r="N1298">
            <v>11214.00105035305</v>
          </cell>
          <cell r="O1298" t="str">
            <v>K1/MIDDLE/A</v>
          </cell>
        </row>
        <row r="1299">
          <cell r="D1299">
            <v>4115</v>
          </cell>
          <cell r="E1299" t="str">
            <v>NITROENAMEL YELLOW</v>
          </cell>
          <cell r="F1299" t="str">
            <v/>
          </cell>
          <cell r="G1299" t="str">
            <v>НИТРОЭМАЛЬ ЖЕЛТАЯ</v>
          </cell>
          <cell r="H1299" t="str">
            <v/>
          </cell>
          <cell r="I1299">
            <v>1.9999992847442627</v>
          </cell>
          <cell r="J1299" t="str">
            <v>LITER</v>
          </cell>
          <cell r="K1299">
            <v>0</v>
          </cell>
          <cell r="L1299">
            <v>0</v>
          </cell>
          <cell r="M1299">
            <v>534</v>
          </cell>
          <cell r="N1299">
            <v>1067.9996180534363</v>
          </cell>
          <cell r="O1299" t="str">
            <v>K1/MIDDLE/A</v>
          </cell>
        </row>
        <row r="1300">
          <cell r="D1300">
            <v>4157</v>
          </cell>
          <cell r="E1300" t="str">
            <v>MIRRORS FOR LIVING CONTAINERS</v>
          </cell>
          <cell r="F1300" t="str">
            <v/>
          </cell>
          <cell r="G1300" t="str">
            <v>ЗЕРКАЛА ДЛЯ ЖИЛЫХ КОНТЕЙНЕРОВ</v>
          </cell>
          <cell r="H1300" t="str">
            <v/>
          </cell>
          <cell r="I1300">
            <v>12</v>
          </cell>
          <cell r="J1300" t="str">
            <v>EACH</v>
          </cell>
          <cell r="K1300">
            <v>0</v>
          </cell>
          <cell r="L1300">
            <v>0</v>
          </cell>
          <cell r="M1300">
            <v>1920</v>
          </cell>
          <cell r="N1300">
            <v>23040</v>
          </cell>
          <cell r="O1300" t="str">
            <v>K1/MIDDLE/A</v>
          </cell>
        </row>
        <row r="1301">
          <cell r="D1301">
            <v>4224</v>
          </cell>
          <cell r="E1301" t="str">
            <v>HARDHAT</v>
          </cell>
          <cell r="F1301" t="str">
            <v/>
          </cell>
          <cell r="G1301" t="str">
            <v>КАСКИ И ПОДШЛЕМНИКИ</v>
          </cell>
          <cell r="H1301" t="str">
            <v/>
          </cell>
          <cell r="I1301">
            <v>130</v>
          </cell>
          <cell r="J1301" t="str">
            <v>EACH</v>
          </cell>
          <cell r="K1301">
            <v>0</v>
          </cell>
          <cell r="L1301">
            <v>0</v>
          </cell>
          <cell r="M1301">
            <v>1560</v>
          </cell>
          <cell r="N1301">
            <v>202800</v>
          </cell>
          <cell r="O1301" t="str">
            <v>K1/MIDDLE/C</v>
          </cell>
        </row>
        <row r="1302">
          <cell r="D1302">
            <v>4235</v>
          </cell>
          <cell r="E1302" t="str">
            <v>OIL FILTER</v>
          </cell>
          <cell r="F1302" t="str">
            <v>BALDWIN BT292 / FLEETGUARD HF6159</v>
          </cell>
          <cell r="G1302" t="str">
            <v>МАСЛЯНЫЙ ФИЛЬТР</v>
          </cell>
          <cell r="H1302" t="str">
            <v>БОЛДВИН BT292 / ФЛИТГАРД HF6159</v>
          </cell>
          <cell r="I1302">
            <v>9</v>
          </cell>
          <cell r="J1302" t="str">
            <v>EACH</v>
          </cell>
          <cell r="K1302">
            <v>15</v>
          </cell>
          <cell r="L1302">
            <v>135</v>
          </cell>
          <cell r="M1302">
            <v>0</v>
          </cell>
          <cell r="N1302">
            <v>0</v>
          </cell>
          <cell r="O1302" t="str">
            <v>K1/59</v>
          </cell>
        </row>
        <row r="1303">
          <cell r="D1303">
            <v>4236</v>
          </cell>
          <cell r="E1303" t="str">
            <v>AIR FILTER</v>
          </cell>
          <cell r="F1303" t="str">
            <v>FLEETGUARD 4137 / MANN 2339813, KZ1001</v>
          </cell>
          <cell r="G1303" t="str">
            <v>ВОЗДУШНЫЙ ФИЛЬТР</v>
          </cell>
          <cell r="H1303" t="str">
            <v>ФЛИТГАРД 4137 / MANN 2339813, KZ1001</v>
          </cell>
          <cell r="I1303">
            <v>4</v>
          </cell>
          <cell r="J1303" t="str">
            <v>EACH</v>
          </cell>
          <cell r="K1303">
            <v>40.67</v>
          </cell>
          <cell r="L1303">
            <v>162.68</v>
          </cell>
          <cell r="M1303">
            <v>0</v>
          </cell>
          <cell r="N1303">
            <v>0</v>
          </cell>
          <cell r="O1303" t="str">
            <v>K1/51</v>
          </cell>
        </row>
        <row r="1304">
          <cell r="D1304">
            <v>4262</v>
          </cell>
          <cell r="E1304" t="str">
            <v>PISTON 100MM DIAM</v>
          </cell>
          <cell r="F1304" t="str">
            <v/>
          </cell>
          <cell r="G1304" t="str">
            <v>ПОРШЕНЬ 100ММ ДИАМ</v>
          </cell>
          <cell r="H1304" t="str">
            <v/>
          </cell>
          <cell r="I1304">
            <v>20</v>
          </cell>
          <cell r="J1304" t="str">
            <v>EACH</v>
          </cell>
          <cell r="K1304">
            <v>0</v>
          </cell>
          <cell r="L1304">
            <v>0</v>
          </cell>
          <cell r="M1304">
            <v>6000</v>
          </cell>
          <cell r="N1304">
            <v>120000</v>
          </cell>
          <cell r="O1304" t="str">
            <v>K2</v>
          </cell>
        </row>
        <row r="1305">
          <cell r="D1305">
            <v>4263</v>
          </cell>
          <cell r="E1305" t="str">
            <v>SLEEVE</v>
          </cell>
          <cell r="F1305" t="str">
            <v>NB-50 PUMP</v>
          </cell>
          <cell r="G1305" t="str">
            <v>ВТУЛКА</v>
          </cell>
          <cell r="H1305" t="str">
            <v>ДЛЯ НАСОСА НБ-50</v>
          </cell>
          <cell r="I1305">
            <v>5</v>
          </cell>
          <cell r="J1305" t="str">
            <v>EACH</v>
          </cell>
          <cell r="K1305">
            <v>0</v>
          </cell>
          <cell r="L1305">
            <v>0</v>
          </cell>
          <cell r="M1305">
            <v>15000</v>
          </cell>
          <cell r="N1305">
            <v>75000</v>
          </cell>
          <cell r="O1305" t="str">
            <v>K2</v>
          </cell>
        </row>
        <row r="1306">
          <cell r="D1306">
            <v>4265</v>
          </cell>
          <cell r="E1306" t="str">
            <v>STEM</v>
          </cell>
          <cell r="F1306" t="str">
            <v/>
          </cell>
          <cell r="G1306" t="str">
            <v>ШТОК</v>
          </cell>
          <cell r="H1306" t="str">
            <v>9 МГР</v>
          </cell>
          <cell r="I1306">
            <v>5</v>
          </cell>
          <cell r="J1306" t="str">
            <v>EACH</v>
          </cell>
          <cell r="K1306">
            <v>0</v>
          </cell>
          <cell r="L1306">
            <v>0</v>
          </cell>
          <cell r="M1306">
            <v>7002</v>
          </cell>
          <cell r="N1306">
            <v>35010</v>
          </cell>
          <cell r="O1306" t="str">
            <v>K2</v>
          </cell>
        </row>
        <row r="1307">
          <cell r="D1307" t="str">
            <v>4265-1</v>
          </cell>
          <cell r="E1307" t="str">
            <v>STEM</v>
          </cell>
          <cell r="F1307" t="str">
            <v/>
          </cell>
          <cell r="G1307" t="str">
            <v>ШТОК</v>
          </cell>
          <cell r="H1307" t="str">
            <v>9 МГР</v>
          </cell>
          <cell r="I1307">
            <v>2</v>
          </cell>
          <cell r="J1307" t="str">
            <v>EACH</v>
          </cell>
          <cell r="K1307">
            <v>0</v>
          </cell>
          <cell r="L1307">
            <v>0</v>
          </cell>
          <cell r="M1307">
            <v>7002</v>
          </cell>
          <cell r="N1307">
            <v>14004</v>
          </cell>
          <cell r="O1307" t="str">
            <v>K2</v>
          </cell>
        </row>
        <row r="1308">
          <cell r="D1308">
            <v>4266</v>
          </cell>
          <cell r="E1308" t="str">
            <v>RUBBER SEAL</v>
          </cell>
          <cell r="F1308" t="str">
            <v/>
          </cell>
          <cell r="G1308" t="str">
            <v>РЕЗИНОВЫЙ УПЛОТНИТЕЛЬ</v>
          </cell>
          <cell r="H1308" t="str">
            <v/>
          </cell>
          <cell r="I1308">
            <v>24</v>
          </cell>
          <cell r="J1308" t="str">
            <v>EACH</v>
          </cell>
          <cell r="K1308">
            <v>0</v>
          </cell>
          <cell r="L1308">
            <v>0</v>
          </cell>
          <cell r="M1308">
            <v>552</v>
          </cell>
          <cell r="N1308">
            <v>13248</v>
          </cell>
          <cell r="O1308" t="str">
            <v>K1/2</v>
          </cell>
        </row>
        <row r="1309">
          <cell r="D1309">
            <v>4269</v>
          </cell>
          <cell r="E1309" t="str">
            <v>DISSOLVAN 3144</v>
          </cell>
          <cell r="F1309" t="str">
            <v/>
          </cell>
          <cell r="G1309" t="str">
            <v>ДИССОЛВАН 3144</v>
          </cell>
          <cell r="H1309" t="str">
            <v/>
          </cell>
          <cell r="I1309">
            <v>900</v>
          </cell>
          <cell r="J1309" t="str">
            <v>KG</v>
          </cell>
          <cell r="K1309">
            <v>0</v>
          </cell>
          <cell r="L1309">
            <v>0</v>
          </cell>
          <cell r="M1309">
            <v>198</v>
          </cell>
          <cell r="N1309">
            <v>178200</v>
          </cell>
          <cell r="O1309" t="str">
            <v>K/FUEL STATION</v>
          </cell>
        </row>
        <row r="1310">
          <cell r="D1310">
            <v>4271</v>
          </cell>
          <cell r="E1310" t="str">
            <v>BRICK</v>
          </cell>
          <cell r="F1310" t="str">
            <v/>
          </cell>
          <cell r="G1310" t="str">
            <v>КАМЕНЬ-РАКУШЕЧНИК</v>
          </cell>
          <cell r="H1310" t="str">
            <v/>
          </cell>
          <cell r="I1310">
            <v>11</v>
          </cell>
          <cell r="J1310" t="str">
            <v>CUBIC METER</v>
          </cell>
          <cell r="K1310">
            <v>0</v>
          </cell>
          <cell r="L1310">
            <v>0</v>
          </cell>
          <cell r="M1310">
            <v>1500</v>
          </cell>
          <cell r="N1310">
            <v>16500</v>
          </cell>
          <cell r="O1310" t="str">
            <v>K/YARD</v>
          </cell>
        </row>
        <row r="1311">
          <cell r="D1311" t="str">
            <v>4271-1</v>
          </cell>
          <cell r="E1311" t="str">
            <v>BRICK</v>
          </cell>
          <cell r="F1311" t="str">
            <v/>
          </cell>
          <cell r="G1311" t="str">
            <v>КАМЕНЬ-РАКУШЕЧНИК</v>
          </cell>
          <cell r="H1311" t="str">
            <v/>
          </cell>
          <cell r="I1311">
            <v>11</v>
          </cell>
          <cell r="J1311" t="str">
            <v>CUBIC METER</v>
          </cell>
          <cell r="K1311">
            <v>0</v>
          </cell>
          <cell r="L1311">
            <v>0</v>
          </cell>
          <cell r="M1311">
            <v>1500</v>
          </cell>
          <cell r="N1311">
            <v>16500</v>
          </cell>
          <cell r="O1311" t="str">
            <v>K/YARD</v>
          </cell>
        </row>
        <row r="1312">
          <cell r="D1312" t="str">
            <v>4271-2</v>
          </cell>
          <cell r="E1312" t="str">
            <v>BRICK</v>
          </cell>
          <cell r="F1312" t="str">
            <v/>
          </cell>
          <cell r="G1312" t="str">
            <v>КАМЕНЬ-РАКУШЕЧНИК</v>
          </cell>
          <cell r="H1312" t="str">
            <v/>
          </cell>
          <cell r="I1312">
            <v>5</v>
          </cell>
          <cell r="J1312" t="str">
            <v>CUBIC METER</v>
          </cell>
          <cell r="K1312">
            <v>0</v>
          </cell>
          <cell r="L1312">
            <v>0</v>
          </cell>
          <cell r="M1312">
            <v>1764.3119999999999</v>
          </cell>
          <cell r="N1312">
            <v>8821.56</v>
          </cell>
          <cell r="O1312" t="str">
            <v>K/YARD</v>
          </cell>
        </row>
        <row r="1313">
          <cell r="D1313" t="str">
            <v>4271-3</v>
          </cell>
          <cell r="E1313" t="str">
            <v>BRICK</v>
          </cell>
          <cell r="F1313" t="str">
            <v/>
          </cell>
          <cell r="G1313" t="str">
            <v>КАМЕНЬ-РАКУШЕЧНИК</v>
          </cell>
          <cell r="H1313" t="str">
            <v/>
          </cell>
          <cell r="I1313">
            <v>8</v>
          </cell>
          <cell r="J1313" t="str">
            <v>CUBIC METER</v>
          </cell>
          <cell r="K1313">
            <v>0</v>
          </cell>
          <cell r="L1313">
            <v>0</v>
          </cell>
          <cell r="M1313">
            <v>1764.31</v>
          </cell>
          <cell r="N1313">
            <v>14114.48</v>
          </cell>
          <cell r="O1313" t="str">
            <v>K/YARD</v>
          </cell>
        </row>
        <row r="1314">
          <cell r="D1314" t="str">
            <v>4271-4</v>
          </cell>
          <cell r="E1314" t="str">
            <v>BRICK</v>
          </cell>
          <cell r="F1314" t="str">
            <v/>
          </cell>
          <cell r="G1314" t="str">
            <v>КАМЕНЬ-РАКУШЕЧНИК</v>
          </cell>
          <cell r="H1314" t="str">
            <v/>
          </cell>
          <cell r="I1314">
            <v>4</v>
          </cell>
          <cell r="J1314" t="str">
            <v>CUBIC METER</v>
          </cell>
          <cell r="K1314">
            <v>0</v>
          </cell>
          <cell r="L1314">
            <v>0</v>
          </cell>
          <cell r="M1314">
            <v>1764.31</v>
          </cell>
          <cell r="N1314">
            <v>7057.24</v>
          </cell>
          <cell r="O1314" t="str">
            <v>K/YARD</v>
          </cell>
        </row>
        <row r="1315">
          <cell r="D1315" t="str">
            <v>4271-5</v>
          </cell>
          <cell r="E1315" t="str">
            <v>BRICK</v>
          </cell>
          <cell r="F1315" t="str">
            <v/>
          </cell>
          <cell r="G1315" t="str">
            <v>КАМЕНЬ-РАКУШЕЧНИК</v>
          </cell>
          <cell r="H1315" t="str">
            <v/>
          </cell>
          <cell r="I1315">
            <v>12</v>
          </cell>
          <cell r="J1315" t="str">
            <v>CUBIC METER</v>
          </cell>
          <cell r="K1315">
            <v>0</v>
          </cell>
          <cell r="L1315">
            <v>0</v>
          </cell>
          <cell r="M1315">
            <v>1764.31</v>
          </cell>
          <cell r="N1315">
            <v>21171.72</v>
          </cell>
          <cell r="O1315" t="str">
            <v>K/YARD</v>
          </cell>
        </row>
        <row r="1316">
          <cell r="D1316" t="str">
            <v>4271-6</v>
          </cell>
          <cell r="E1316" t="str">
            <v>BRICK</v>
          </cell>
          <cell r="F1316" t="str">
            <v/>
          </cell>
          <cell r="G1316" t="str">
            <v>КАМЕНЬ-РАКУШЕЧНИК</v>
          </cell>
          <cell r="H1316" t="str">
            <v/>
          </cell>
          <cell r="I1316">
            <v>11</v>
          </cell>
          <cell r="J1316" t="str">
            <v>CUBIC METER</v>
          </cell>
          <cell r="K1316">
            <v>0</v>
          </cell>
          <cell r="L1316">
            <v>0</v>
          </cell>
          <cell r="M1316">
            <v>1764.31</v>
          </cell>
          <cell r="N1316">
            <v>19407.41</v>
          </cell>
          <cell r="O1316" t="str">
            <v>K/YARD</v>
          </cell>
        </row>
        <row r="1317">
          <cell r="D1317" t="str">
            <v>4271-7</v>
          </cell>
          <cell r="E1317" t="str">
            <v>BRICK</v>
          </cell>
          <cell r="F1317" t="str">
            <v/>
          </cell>
          <cell r="G1317" t="str">
            <v>КАМЕНЬ-РАКУШЕЧНИК</v>
          </cell>
          <cell r="H1317" t="str">
            <v/>
          </cell>
          <cell r="I1317">
            <v>10</v>
          </cell>
          <cell r="J1317" t="str">
            <v>CUBIC METER</v>
          </cell>
          <cell r="K1317">
            <v>0</v>
          </cell>
          <cell r="L1317">
            <v>0</v>
          </cell>
          <cell r="M1317">
            <v>1764.31</v>
          </cell>
          <cell r="N1317">
            <v>17643.099999999999</v>
          </cell>
          <cell r="O1317" t="str">
            <v>K/YARD</v>
          </cell>
        </row>
        <row r="1318">
          <cell r="D1318" t="str">
            <v>4271-8</v>
          </cell>
          <cell r="E1318" t="str">
            <v>BRICK</v>
          </cell>
          <cell r="F1318" t="str">
            <v/>
          </cell>
          <cell r="G1318" t="str">
            <v>КАМЕНЬ-РАКУШЕЧНИК</v>
          </cell>
          <cell r="H1318" t="str">
            <v/>
          </cell>
          <cell r="I1318">
            <v>10</v>
          </cell>
          <cell r="J1318" t="str">
            <v>CUBIC METER</v>
          </cell>
          <cell r="K1318">
            <v>0</v>
          </cell>
          <cell r="L1318">
            <v>0</v>
          </cell>
          <cell r="M1318">
            <v>1764.31</v>
          </cell>
          <cell r="N1318">
            <v>17643.099999999999</v>
          </cell>
          <cell r="O1318" t="str">
            <v>K/YARD</v>
          </cell>
        </row>
        <row r="1319">
          <cell r="D1319">
            <v>4317</v>
          </cell>
          <cell r="E1319" t="str">
            <v>DRILLING BIT</v>
          </cell>
          <cell r="F1319" t="str">
            <v>190.5MM DIAM</v>
          </cell>
          <cell r="G1319" t="str">
            <v>ДОЛОТО БУРИЛЬНОЕ</v>
          </cell>
          <cell r="H1319" t="str">
            <v>190.5MM DIAM</v>
          </cell>
          <cell r="I1319">
            <v>1</v>
          </cell>
          <cell r="J1319" t="str">
            <v>EACH</v>
          </cell>
          <cell r="K1319">
            <v>0</v>
          </cell>
          <cell r="L1319">
            <v>0</v>
          </cell>
          <cell r="M1319">
            <v>29520</v>
          </cell>
          <cell r="N1319">
            <v>29520</v>
          </cell>
          <cell r="O1319" t="str">
            <v>K2</v>
          </cell>
        </row>
        <row r="1320">
          <cell r="D1320">
            <v>4341</v>
          </cell>
          <cell r="E1320" t="str">
            <v>BOLTS</v>
          </cell>
          <cell r="F1320" t="str">
            <v>5/16" X 65</v>
          </cell>
          <cell r="G1320" t="str">
            <v>БОЛТЫ</v>
          </cell>
          <cell r="H1320" t="str">
            <v>5/16" X 65</v>
          </cell>
          <cell r="I1320">
            <v>11</v>
          </cell>
          <cell r="J1320" t="str">
            <v>EACH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 t="str">
            <v>K1/32</v>
          </cell>
        </row>
        <row r="1321">
          <cell r="D1321">
            <v>4381</v>
          </cell>
          <cell r="E1321" t="str">
            <v>BATTERY</v>
          </cell>
          <cell r="F1321" t="str">
            <v>24V REPLACED FROM WILSON GENERATOR SET IN CAMP</v>
          </cell>
          <cell r="G1321" t="str">
            <v>АККУМУЛЯТОР</v>
          </cell>
          <cell r="H1321" t="str">
            <v>24В С ГЕНЕРАТОРА ВИЛСОН В КЕМПЕ</v>
          </cell>
          <cell r="I1321">
            <v>2</v>
          </cell>
          <cell r="J1321" t="str">
            <v>EACH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 t="str">
            <v>K1/MIDDLE/A</v>
          </cell>
        </row>
        <row r="1322">
          <cell r="D1322">
            <v>4382</v>
          </cell>
          <cell r="E1322" t="str">
            <v>CROSSOVER SUB</v>
          </cell>
          <cell r="F1322" t="str">
            <v>M 3-117 X M 2 1/2"</v>
          </cell>
          <cell r="G1322" t="str">
            <v>ПЕРЕВОДНИК</v>
          </cell>
          <cell r="H1322" t="str">
            <v>M 3-117 X M 2 1/2" НКТ</v>
          </cell>
          <cell r="I1322">
            <v>1</v>
          </cell>
          <cell r="J1322" t="str">
            <v>EACH</v>
          </cell>
          <cell r="K1322">
            <v>0</v>
          </cell>
          <cell r="L1322">
            <v>0</v>
          </cell>
          <cell r="M1322">
            <v>14100</v>
          </cell>
          <cell r="N1322">
            <v>14100</v>
          </cell>
          <cell r="O1322" t="str">
            <v>K2</v>
          </cell>
        </row>
        <row r="1323">
          <cell r="D1323">
            <v>4383</v>
          </cell>
          <cell r="E1323" t="str">
            <v>BUNK BED</v>
          </cell>
          <cell r="F1323" t="str">
            <v/>
          </cell>
          <cell r="G1323" t="str">
            <v>ДВУХЯРУСНАЯ КРОВАТЬ</v>
          </cell>
          <cell r="H1323" t="str">
            <v/>
          </cell>
          <cell r="I1323">
            <v>30</v>
          </cell>
          <cell r="J1323" t="str">
            <v>EACH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 t="str">
            <v>K/C 16</v>
          </cell>
        </row>
        <row r="1324">
          <cell r="D1324">
            <v>4384</v>
          </cell>
          <cell r="E1324" t="str">
            <v>DUVET</v>
          </cell>
          <cell r="F1324" t="str">
            <v/>
          </cell>
          <cell r="G1324" t="str">
            <v>ОДЕЯЛО</v>
          </cell>
          <cell r="H1324" t="str">
            <v/>
          </cell>
          <cell r="I1324">
            <v>61</v>
          </cell>
          <cell r="J1324" t="str">
            <v>EACH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 t="str">
            <v>K/LIVING UNIT</v>
          </cell>
        </row>
        <row r="1325">
          <cell r="D1325">
            <v>4385</v>
          </cell>
          <cell r="E1325" t="str">
            <v>DUVET COVER</v>
          </cell>
          <cell r="F1325" t="str">
            <v/>
          </cell>
          <cell r="G1325" t="str">
            <v>ПОДОДЕЯЛЬНИК</v>
          </cell>
          <cell r="H1325" t="str">
            <v/>
          </cell>
          <cell r="I1325">
            <v>120</v>
          </cell>
          <cell r="J1325" t="str">
            <v>EACH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 t="str">
            <v>K/LIVING UNIT</v>
          </cell>
        </row>
        <row r="1326">
          <cell r="D1326" t="str">
            <v>4385-1</v>
          </cell>
          <cell r="E1326" t="str">
            <v>DUVET COVER</v>
          </cell>
          <cell r="F1326" t="str">
            <v/>
          </cell>
          <cell r="G1326" t="str">
            <v>ПОДОДЕЯЛЬНИК</v>
          </cell>
          <cell r="H1326" t="str">
            <v/>
          </cell>
          <cell r="I1326">
            <v>150</v>
          </cell>
          <cell r="J1326" t="str">
            <v>EACH</v>
          </cell>
          <cell r="K1326">
            <v>0</v>
          </cell>
          <cell r="L1326">
            <v>0</v>
          </cell>
          <cell r="M1326">
            <v>650</v>
          </cell>
          <cell r="N1326">
            <v>97500</v>
          </cell>
          <cell r="O1326" t="str">
            <v>K/LIVING UNIT</v>
          </cell>
        </row>
        <row r="1327">
          <cell r="D1327">
            <v>4386</v>
          </cell>
          <cell r="E1327" t="str">
            <v>2 DOOR STEEL LOCKER</v>
          </cell>
          <cell r="F1327" t="str">
            <v/>
          </cell>
          <cell r="G1327" t="str">
            <v>МЕТАЛЛИЧЕСКИЙ ДВУХДВЕРНЫЙ ШКАФ</v>
          </cell>
          <cell r="H1327" t="str">
            <v/>
          </cell>
          <cell r="I1327">
            <v>21</v>
          </cell>
          <cell r="J1327" t="str">
            <v>EACH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 t="str">
            <v>K/C NEXT TO LIVING UNIT</v>
          </cell>
        </row>
        <row r="1328">
          <cell r="D1328">
            <v>4387</v>
          </cell>
          <cell r="E1328" t="str">
            <v>TABLE</v>
          </cell>
          <cell r="F1328" t="str">
            <v>120X60</v>
          </cell>
          <cell r="G1328" t="str">
            <v>СТОЛ</v>
          </cell>
          <cell r="H1328" t="str">
            <v>120X60</v>
          </cell>
          <cell r="I1328">
            <v>1</v>
          </cell>
          <cell r="J1328" t="str">
            <v>EACH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 t="str">
            <v>K/C NEXT TO LIVING UNIT</v>
          </cell>
        </row>
        <row r="1329">
          <cell r="D1329">
            <v>4390</v>
          </cell>
          <cell r="E1329" t="str">
            <v>3 DOOR STEEL LOCKER</v>
          </cell>
          <cell r="F1329" t="str">
            <v/>
          </cell>
          <cell r="G1329" t="str">
            <v>МЕТАЛЛИЧЕСКИЙ ТРЁХДВЕРНЫЙ ШКАФ</v>
          </cell>
          <cell r="H1329" t="str">
            <v/>
          </cell>
          <cell r="I1329">
            <v>1</v>
          </cell>
          <cell r="J1329" t="str">
            <v>EACH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 t="str">
            <v>K/C NEXT TO LIVING UNIT</v>
          </cell>
        </row>
        <row r="1330">
          <cell r="D1330">
            <v>4394</v>
          </cell>
          <cell r="E1330" t="str">
            <v>NAILS 100MM</v>
          </cell>
          <cell r="F1330" t="str">
            <v>BUILDING MATERIALS FOR CAMP</v>
          </cell>
          <cell r="G1330" t="str">
            <v>ГВОЗДИ 100ММ</v>
          </cell>
          <cell r="H1330" t="str">
            <v>СТРОЙМАТЕРИАЛЫ ДЛЯ КЭМПА</v>
          </cell>
          <cell r="I1330">
            <v>4</v>
          </cell>
          <cell r="J1330" t="str">
            <v>KG</v>
          </cell>
          <cell r="K1330">
            <v>0</v>
          </cell>
          <cell r="L1330">
            <v>0</v>
          </cell>
          <cell r="M1330">
            <v>480</v>
          </cell>
          <cell r="N1330">
            <v>1920</v>
          </cell>
          <cell r="O1330" t="str">
            <v>K1/56</v>
          </cell>
        </row>
        <row r="1331">
          <cell r="D1331" t="str">
            <v>4394-1</v>
          </cell>
          <cell r="E1331" t="str">
            <v>NAILS 100MM</v>
          </cell>
          <cell r="F1331" t="str">
            <v>BUILDING MATERIALS FOR CAMP</v>
          </cell>
          <cell r="G1331" t="str">
            <v>ГВОЗДИ 100ММ</v>
          </cell>
          <cell r="H1331" t="str">
            <v>СТРОЙМАТЕРИАЛЫ ДЛЯ КЭМПА</v>
          </cell>
          <cell r="I1331">
            <v>50</v>
          </cell>
          <cell r="J1331" t="str">
            <v>KG</v>
          </cell>
          <cell r="K1331">
            <v>0</v>
          </cell>
          <cell r="L1331">
            <v>0</v>
          </cell>
          <cell r="M1331">
            <v>145</v>
          </cell>
          <cell r="N1331">
            <v>7250</v>
          </cell>
          <cell r="O1331" t="str">
            <v>K1/56</v>
          </cell>
        </row>
        <row r="1332">
          <cell r="D1332">
            <v>4395</v>
          </cell>
          <cell r="E1332" t="str">
            <v>PUTTY</v>
          </cell>
          <cell r="F1332" t="str">
            <v>BUILDING MATERIALS FOR CAMP</v>
          </cell>
          <cell r="G1332" t="str">
            <v>ШПАКЛЕВКА</v>
          </cell>
          <cell r="H1332" t="str">
            <v>СТРОЙМАТЕРИАЛЫ ДЛЯ КЭМПА</v>
          </cell>
          <cell r="I1332">
            <v>6</v>
          </cell>
          <cell r="J1332" t="str">
            <v>KG</v>
          </cell>
          <cell r="K1332">
            <v>0</v>
          </cell>
          <cell r="L1332">
            <v>0</v>
          </cell>
          <cell r="M1332">
            <v>120</v>
          </cell>
          <cell r="N1332">
            <v>720</v>
          </cell>
          <cell r="O1332" t="str">
            <v>K1/MIDDLE/C</v>
          </cell>
        </row>
        <row r="1333">
          <cell r="D1333">
            <v>4428</v>
          </cell>
          <cell r="E1333" t="str">
            <v>BENTONITE</v>
          </cell>
          <cell r="F1333" t="str">
            <v>BENTONITE AQUAGEL / RTE-BEN-13A5</v>
          </cell>
          <cell r="G1333" t="str">
            <v>БЕНТОНИТОВАЯ ГЛИНА</v>
          </cell>
          <cell r="H1333" t="str">
            <v>BENTONITE AQUAGEL / RTE-BEN-13A5</v>
          </cell>
          <cell r="I1333">
            <v>25.399999618530273</v>
          </cell>
          <cell r="J1333" t="str">
            <v>TON</v>
          </cell>
          <cell r="K1333">
            <v>428.46</v>
          </cell>
          <cell r="L1333">
            <v>10882.88383655548</v>
          </cell>
          <cell r="M1333">
            <v>0</v>
          </cell>
          <cell r="N1333">
            <v>0</v>
          </cell>
          <cell r="O1333" t="str">
            <v>K/C 23, 14</v>
          </cell>
        </row>
        <row r="1334">
          <cell r="D1334" t="str">
            <v>4428-1</v>
          </cell>
          <cell r="E1334" t="str">
            <v>BENTONITE</v>
          </cell>
          <cell r="F1334" t="str">
            <v>BENTONITE AQUAGEL / RTE-BEN-13A5</v>
          </cell>
          <cell r="G1334" t="str">
            <v>БЕНТОНИТОВАЯ ГЛИНА</v>
          </cell>
          <cell r="H1334" t="str">
            <v>BENTONITE AQUAGEL / RTE-BEN-13A5</v>
          </cell>
          <cell r="I1334">
            <v>2</v>
          </cell>
          <cell r="J1334" t="str">
            <v>TON</v>
          </cell>
          <cell r="K1334">
            <v>493.67</v>
          </cell>
          <cell r="L1334">
            <v>987.34</v>
          </cell>
          <cell r="M1334">
            <v>0</v>
          </cell>
          <cell r="N1334">
            <v>0</v>
          </cell>
          <cell r="O1334" t="str">
            <v>K/C 23, 14</v>
          </cell>
        </row>
        <row r="1335">
          <cell r="D1335">
            <v>4429</v>
          </cell>
          <cell r="E1335" t="str">
            <v>NEW DRILL PLUS</v>
          </cell>
          <cell r="F1335" t="str">
            <v>PHPA IKSTAB L / IDBOND P C175 / EZ MUD DP / ALCOMER 110</v>
          </cell>
          <cell r="G1335" t="str">
            <v>СТРУКТУРООБРАЗОВАТЕЛЬ NEW DRILL PLUS</v>
          </cell>
          <cell r="H1335" t="str">
            <v>PHPA IKSTAB L / IDBOND P C175 / EZ MUD DP / ALCOMER 110</v>
          </cell>
          <cell r="I1335">
            <v>0.59999998658895493</v>
          </cell>
          <cell r="J1335" t="str">
            <v>TON</v>
          </cell>
          <cell r="K1335">
            <v>5988.8</v>
          </cell>
          <cell r="L1335">
            <v>3593.2799196839333</v>
          </cell>
          <cell r="M1335">
            <v>0</v>
          </cell>
          <cell r="N1335">
            <v>0</v>
          </cell>
          <cell r="O1335" t="str">
            <v>K/C-2</v>
          </cell>
        </row>
        <row r="1336">
          <cell r="D1336">
            <v>4434</v>
          </cell>
          <cell r="E1336" t="str">
            <v>SODA ASH</v>
          </cell>
          <cell r="F1336" t="str">
            <v/>
          </cell>
          <cell r="G1336" t="str">
            <v>РЕГУЛЯТОР pH, Na2(CO)3</v>
          </cell>
          <cell r="H1336" t="str">
            <v/>
          </cell>
          <cell r="I1336">
            <v>9.0000033378601074E-2</v>
          </cell>
          <cell r="J1336" t="str">
            <v>TON</v>
          </cell>
          <cell r="K1336">
            <v>507.6</v>
          </cell>
          <cell r="L1336">
            <v>45.684016942977905</v>
          </cell>
          <cell r="M1336">
            <v>0</v>
          </cell>
          <cell r="N1336">
            <v>0</v>
          </cell>
          <cell r="O1336" t="str">
            <v>K/C-2</v>
          </cell>
        </row>
        <row r="1337">
          <cell r="D1337">
            <v>4624</v>
          </cell>
          <cell r="E1337" t="str">
            <v>DIESEL FUEL ADDITIVE</v>
          </cell>
          <cell r="F1337" t="str">
            <v/>
          </cell>
          <cell r="G1337" t="str">
            <v>ЗИМНЯЯ ПРИСАДКА К  ДИЗЕЛЬНОМУ ТОПЛИВУ</v>
          </cell>
          <cell r="H1337" t="str">
            <v/>
          </cell>
          <cell r="I1337">
            <v>150</v>
          </cell>
          <cell r="J1337" t="str">
            <v>KG</v>
          </cell>
          <cell r="K1337">
            <v>0</v>
          </cell>
          <cell r="L1337">
            <v>0</v>
          </cell>
          <cell r="M1337">
            <v>1200</v>
          </cell>
          <cell r="N1337">
            <v>180000</v>
          </cell>
          <cell r="O1337" t="str">
            <v>K1/56</v>
          </cell>
        </row>
        <row r="1338">
          <cell r="D1338">
            <v>4625</v>
          </cell>
          <cell r="E1338" t="str">
            <v>STANDARD TITRE HNO3</v>
          </cell>
          <cell r="F1338" t="str">
            <v/>
          </cell>
          <cell r="G1338" t="str">
            <v>ТИТР СТАНДАРТНЫЙ HNO3</v>
          </cell>
          <cell r="H1338" t="str">
            <v/>
          </cell>
          <cell r="I1338">
            <v>2</v>
          </cell>
          <cell r="J1338" t="str">
            <v>BOX</v>
          </cell>
          <cell r="K1338">
            <v>0</v>
          </cell>
          <cell r="L1338">
            <v>0</v>
          </cell>
          <cell r="M1338">
            <v>684</v>
          </cell>
          <cell r="N1338">
            <v>1368</v>
          </cell>
          <cell r="O1338" t="str">
            <v>K1/13</v>
          </cell>
        </row>
        <row r="1339">
          <cell r="D1339" t="str">
            <v>4625-1</v>
          </cell>
          <cell r="E1339" t="str">
            <v>STANDARD TITRE HNO3</v>
          </cell>
          <cell r="F1339" t="str">
            <v/>
          </cell>
          <cell r="G1339" t="str">
            <v>ТИТР СТАНДАРТНЫЙ HNO3</v>
          </cell>
          <cell r="H1339" t="str">
            <v/>
          </cell>
          <cell r="I1339">
            <v>5</v>
          </cell>
          <cell r="J1339" t="str">
            <v>BOX</v>
          </cell>
          <cell r="K1339">
            <v>0</v>
          </cell>
          <cell r="L1339">
            <v>0</v>
          </cell>
          <cell r="M1339">
            <v>3600</v>
          </cell>
          <cell r="N1339">
            <v>18000</v>
          </cell>
          <cell r="O1339" t="str">
            <v>K1/13</v>
          </cell>
        </row>
        <row r="1340">
          <cell r="D1340">
            <v>4628</v>
          </cell>
          <cell r="E1340" t="str">
            <v>TRAP-RECEIVER</v>
          </cell>
          <cell r="F1340" t="str">
            <v/>
          </cell>
          <cell r="G1340" t="str">
            <v>ПРИЕМНИК-ЛОВУШКА</v>
          </cell>
          <cell r="H1340" t="str">
            <v/>
          </cell>
          <cell r="I1340">
            <v>3</v>
          </cell>
          <cell r="J1340" t="str">
            <v>EACH</v>
          </cell>
          <cell r="K1340">
            <v>0</v>
          </cell>
          <cell r="L1340">
            <v>0</v>
          </cell>
          <cell r="M1340">
            <v>576</v>
          </cell>
          <cell r="N1340">
            <v>1728</v>
          </cell>
          <cell r="O1340" t="str">
            <v>K1/13</v>
          </cell>
        </row>
        <row r="1341">
          <cell r="D1341" t="str">
            <v>4628-1</v>
          </cell>
          <cell r="E1341" t="str">
            <v>TRAP-RECEIVER</v>
          </cell>
          <cell r="F1341" t="str">
            <v/>
          </cell>
          <cell r="G1341" t="str">
            <v>ПРИЕМНИК-ЛОВУШКА</v>
          </cell>
          <cell r="H1341" t="str">
            <v/>
          </cell>
          <cell r="I1341">
            <v>10</v>
          </cell>
          <cell r="J1341" t="str">
            <v>EACH</v>
          </cell>
          <cell r="K1341">
            <v>0</v>
          </cell>
          <cell r="L1341">
            <v>0</v>
          </cell>
          <cell r="M1341">
            <v>898.6</v>
          </cell>
          <cell r="N1341">
            <v>8986</v>
          </cell>
          <cell r="O1341" t="str">
            <v>K1/13</v>
          </cell>
        </row>
        <row r="1342">
          <cell r="D1342">
            <v>4653</v>
          </cell>
          <cell r="E1342" t="str">
            <v>TIRE</v>
          </cell>
          <cell r="F1342" t="str">
            <v>370 X 508, FOR URAL TRUCK</v>
          </cell>
          <cell r="G1342" t="str">
            <v>ПОКРЫШКА</v>
          </cell>
          <cell r="H1342" t="str">
            <v>ДЛЯ УРАЛА 370 Х 508</v>
          </cell>
          <cell r="I1342">
            <v>24</v>
          </cell>
          <cell r="J1342" t="str">
            <v>EACH</v>
          </cell>
          <cell r="K1342">
            <v>0</v>
          </cell>
          <cell r="L1342">
            <v>0</v>
          </cell>
          <cell r="M1342">
            <v>28560</v>
          </cell>
          <cell r="N1342">
            <v>685440</v>
          </cell>
          <cell r="O1342" t="str">
            <v>K/C 7</v>
          </cell>
        </row>
        <row r="1343">
          <cell r="D1343">
            <v>4665</v>
          </cell>
          <cell r="E1343" t="str">
            <v>DIAPHRAGM OF NB-50 PUMP UNIT</v>
          </cell>
          <cell r="F1343" t="str">
            <v>NB-50 PUMP</v>
          </cell>
          <cell r="G1343" t="str">
            <v>ДИАФРАГМА НАСОСА НБ-50</v>
          </cell>
          <cell r="H1343" t="str">
            <v>ДЛЯ НАСОСА НБ-50</v>
          </cell>
          <cell r="I1343">
            <v>1</v>
          </cell>
          <cell r="J1343" t="str">
            <v>EACH</v>
          </cell>
          <cell r="K1343">
            <v>0</v>
          </cell>
          <cell r="L1343">
            <v>0</v>
          </cell>
          <cell r="M1343">
            <v>12500</v>
          </cell>
          <cell r="N1343">
            <v>12500</v>
          </cell>
          <cell r="O1343" t="str">
            <v>K1/0</v>
          </cell>
        </row>
        <row r="1344">
          <cell r="D1344">
            <v>4665</v>
          </cell>
          <cell r="E1344" t="str">
            <v>DIAPHRAGM OF NB-50 PUMP UNIT</v>
          </cell>
          <cell r="F1344" t="str">
            <v>NB-50 PUMP</v>
          </cell>
          <cell r="G1344" t="str">
            <v>ДИАФРАГМА НАСОСА НБ-50</v>
          </cell>
          <cell r="H1344" t="str">
            <v>ДЛЯ НАСОСА НБ-50</v>
          </cell>
          <cell r="I1344">
            <v>1</v>
          </cell>
          <cell r="J1344" t="str">
            <v>EACH</v>
          </cell>
          <cell r="K1344">
            <v>0</v>
          </cell>
          <cell r="L1344">
            <v>0</v>
          </cell>
          <cell r="M1344">
            <v>10560</v>
          </cell>
          <cell r="N1344">
            <v>10560</v>
          </cell>
          <cell r="O1344" t="str">
            <v>K1/0</v>
          </cell>
        </row>
        <row r="1345">
          <cell r="D1345">
            <v>4665</v>
          </cell>
          <cell r="E1345" t="str">
            <v>DIAPHRAGM OF NB-50 PUMP UNIT</v>
          </cell>
          <cell r="F1345" t="str">
            <v>NB-50 PUMP</v>
          </cell>
          <cell r="G1345" t="str">
            <v>ДИАФРАГМА НАСОСА НБ-50</v>
          </cell>
          <cell r="H1345" t="str">
            <v>ДЛЯ НАСОСА НБ-50</v>
          </cell>
          <cell r="I1345">
            <v>1</v>
          </cell>
          <cell r="J1345" t="str">
            <v>EACH</v>
          </cell>
          <cell r="K1345">
            <v>0</v>
          </cell>
          <cell r="L1345">
            <v>0</v>
          </cell>
          <cell r="M1345">
            <v>4800</v>
          </cell>
          <cell r="N1345">
            <v>4800</v>
          </cell>
          <cell r="O1345" t="str">
            <v>K1/0</v>
          </cell>
        </row>
        <row r="1346">
          <cell r="D1346">
            <v>4665</v>
          </cell>
          <cell r="E1346" t="str">
            <v>DIAPHRAGM OF NB-50 PUMP UNIT</v>
          </cell>
          <cell r="F1346" t="str">
            <v>NB-50 PUMP</v>
          </cell>
          <cell r="G1346" t="str">
            <v>ДИАФРАГМА НАСОСА НБ-50</v>
          </cell>
          <cell r="H1346" t="str">
            <v>ДЛЯ НАСОСА НБ-50</v>
          </cell>
          <cell r="I1346">
            <v>5</v>
          </cell>
          <cell r="J1346" t="str">
            <v>EACH</v>
          </cell>
          <cell r="K1346">
            <v>0</v>
          </cell>
          <cell r="L1346">
            <v>0</v>
          </cell>
          <cell r="M1346">
            <v>12000</v>
          </cell>
          <cell r="N1346">
            <v>60000</v>
          </cell>
          <cell r="O1346" t="str">
            <v>K1/0</v>
          </cell>
        </row>
        <row r="1347">
          <cell r="D1347">
            <v>4671</v>
          </cell>
          <cell r="E1347" t="str">
            <v>PRESSURE FORM FOR O-RING</v>
          </cell>
          <cell r="F1347" t="str">
            <v/>
          </cell>
          <cell r="G1347" t="str">
            <v>ПРЕССФОРМА: КОЛЬЦО, 250ММ ДИАМ.</v>
          </cell>
          <cell r="H1347" t="str">
            <v/>
          </cell>
          <cell r="I1347">
            <v>1</v>
          </cell>
          <cell r="J1347" t="str">
            <v>EACH</v>
          </cell>
          <cell r="K1347">
            <v>0</v>
          </cell>
          <cell r="L1347">
            <v>0</v>
          </cell>
          <cell r="M1347">
            <v>42000</v>
          </cell>
          <cell r="N1347">
            <v>42000</v>
          </cell>
          <cell r="O1347" t="str">
            <v>K1/</v>
          </cell>
        </row>
        <row r="1348">
          <cell r="D1348">
            <v>4672</v>
          </cell>
          <cell r="E1348" t="str">
            <v>PRESSURE FORM FOR SEALS</v>
          </cell>
          <cell r="F1348" t="str">
            <v/>
          </cell>
          <cell r="G1348" t="str">
            <v>ПРЕССФОРМА: МАНЖЕТА, 250ММ ДИАМ.</v>
          </cell>
          <cell r="H1348" t="str">
            <v/>
          </cell>
          <cell r="I1348">
            <v>1</v>
          </cell>
          <cell r="J1348" t="str">
            <v>EACH</v>
          </cell>
          <cell r="K1348">
            <v>0</v>
          </cell>
          <cell r="L1348">
            <v>0</v>
          </cell>
          <cell r="M1348">
            <v>42000</v>
          </cell>
          <cell r="N1348">
            <v>42000</v>
          </cell>
          <cell r="O1348" t="str">
            <v>K1/</v>
          </cell>
        </row>
        <row r="1349">
          <cell r="D1349">
            <v>4673</v>
          </cell>
          <cell r="E1349" t="str">
            <v>SECONDARY GEAR BOX</v>
          </cell>
          <cell r="F1349" t="str">
            <v/>
          </cell>
          <cell r="G1349" t="str">
            <v>КОРОБКА ОТБОРА МОЩНОСТИ</v>
          </cell>
          <cell r="H1349" t="str">
            <v/>
          </cell>
          <cell r="I1349">
            <v>1</v>
          </cell>
          <cell r="J1349" t="str">
            <v>EACH</v>
          </cell>
          <cell r="K1349">
            <v>0</v>
          </cell>
          <cell r="L1349">
            <v>0</v>
          </cell>
          <cell r="M1349">
            <v>50400</v>
          </cell>
          <cell r="N1349">
            <v>50400</v>
          </cell>
          <cell r="O1349" t="str">
            <v>K1/</v>
          </cell>
        </row>
        <row r="1350">
          <cell r="D1350">
            <v>4674</v>
          </cell>
          <cell r="E1350" t="str">
            <v>RUBBER CUP</v>
          </cell>
          <cell r="F1350" t="str">
            <v/>
          </cell>
          <cell r="G1350" t="str">
            <v>РЕЗИНОВАЯ МАНЖЕТА</v>
          </cell>
          <cell r="H1350" t="str">
            <v/>
          </cell>
          <cell r="I1350">
            <v>10</v>
          </cell>
          <cell r="J1350" t="str">
            <v>EACH</v>
          </cell>
          <cell r="K1350">
            <v>0</v>
          </cell>
          <cell r="L1350">
            <v>0</v>
          </cell>
          <cell r="M1350">
            <v>720</v>
          </cell>
          <cell r="N1350">
            <v>7200</v>
          </cell>
          <cell r="O1350" t="str">
            <v>K1/0</v>
          </cell>
        </row>
        <row r="1351">
          <cell r="D1351">
            <v>4693</v>
          </cell>
          <cell r="E1351" t="str">
            <v>WARM JACKET</v>
          </cell>
          <cell r="F1351" t="str">
            <v/>
          </cell>
          <cell r="G1351" t="str">
            <v>КУРТКА УТЕПЛЕННАЯ</v>
          </cell>
          <cell r="H1351" t="str">
            <v/>
          </cell>
          <cell r="I1351">
            <v>22</v>
          </cell>
          <cell r="J1351" t="str">
            <v>EACH</v>
          </cell>
          <cell r="K1351">
            <v>0</v>
          </cell>
          <cell r="L1351">
            <v>0</v>
          </cell>
          <cell r="M1351">
            <v>4620</v>
          </cell>
          <cell r="N1351">
            <v>101640</v>
          </cell>
          <cell r="O1351" t="str">
            <v>K1/27</v>
          </cell>
        </row>
        <row r="1352">
          <cell r="D1352">
            <v>4694</v>
          </cell>
          <cell r="E1352" t="str">
            <v>WARM WAISTCOAT</v>
          </cell>
          <cell r="F1352" t="str">
            <v/>
          </cell>
          <cell r="G1352" t="str">
            <v>ЖИЛЕТ УТЕПЛЕННЫЙ</v>
          </cell>
          <cell r="H1352" t="str">
            <v/>
          </cell>
          <cell r="I1352">
            <v>23</v>
          </cell>
          <cell r="J1352" t="str">
            <v>EACH</v>
          </cell>
          <cell r="K1352">
            <v>0</v>
          </cell>
          <cell r="L1352">
            <v>0</v>
          </cell>
          <cell r="M1352">
            <v>1716</v>
          </cell>
          <cell r="N1352">
            <v>39468</v>
          </cell>
          <cell r="O1352" t="str">
            <v>K1/23</v>
          </cell>
        </row>
        <row r="1353">
          <cell r="D1353">
            <v>4697</v>
          </cell>
          <cell r="E1353" t="str">
            <v>COAXIAL CABLE</v>
          </cell>
          <cell r="F1353" t="str">
            <v>PK-75</v>
          </cell>
          <cell r="G1353" t="str">
            <v>КОАКСИАЛЬНЫЙ КАБЕЛЬ</v>
          </cell>
          <cell r="H1353" t="str">
            <v>РК-75</v>
          </cell>
          <cell r="I1353">
            <v>150</v>
          </cell>
          <cell r="J1353" t="str">
            <v>METER</v>
          </cell>
          <cell r="K1353">
            <v>0</v>
          </cell>
          <cell r="L1353">
            <v>0</v>
          </cell>
          <cell r="M1353">
            <v>250.8</v>
          </cell>
          <cell r="N1353">
            <v>37620</v>
          </cell>
          <cell r="O1353" t="str">
            <v>K1/7</v>
          </cell>
        </row>
        <row r="1354">
          <cell r="D1354">
            <v>4703</v>
          </cell>
          <cell r="E1354" t="str">
            <v>MIXED POL F.LOSS BIO-PAQ</v>
          </cell>
          <cell r="F1354" t="str">
            <v>ECOPAC SL / IDF FLR XL C122 / PAC L / RTE-PAC-XL</v>
          </cell>
          <cell r="G1354" t="str">
            <v>БИОПАК</v>
          </cell>
          <cell r="H1354" t="str">
            <v>ECOPAC SL / IDF FLR XL C122 / PAC L / RTE-PAC-XL</v>
          </cell>
          <cell r="I1354">
            <v>0.5</v>
          </cell>
          <cell r="J1354" t="str">
            <v>TON</v>
          </cell>
          <cell r="K1354">
            <v>6107</v>
          </cell>
          <cell r="L1354">
            <v>3053.5</v>
          </cell>
          <cell r="M1354">
            <v>0</v>
          </cell>
          <cell r="N1354">
            <v>0</v>
          </cell>
          <cell r="O1354" t="str">
            <v>K/</v>
          </cell>
        </row>
        <row r="1355">
          <cell r="D1355">
            <v>4704</v>
          </cell>
          <cell r="E1355" t="str">
            <v>PREGELAT STARCH</v>
          </cell>
          <cell r="F1355" t="str">
            <v>IKR / IDFLO B C204 / DEXTRID / RTE-VS-13A11</v>
          </cell>
          <cell r="G1355" t="str">
            <v>МОДИФИЦИРОВАННЫЙ КРАХМАЛ</v>
          </cell>
          <cell r="H1355" t="str">
            <v>IKR / IDFLO B C204 / DEXTRID / RTE-VS-13A11</v>
          </cell>
          <cell r="I1355">
            <v>3</v>
          </cell>
          <cell r="J1355" t="str">
            <v>TON</v>
          </cell>
          <cell r="K1355">
            <v>2206.3000000000002</v>
          </cell>
          <cell r="L1355">
            <v>6618.9</v>
          </cell>
          <cell r="M1355">
            <v>0</v>
          </cell>
          <cell r="N1355">
            <v>0</v>
          </cell>
          <cell r="O1355" t="str">
            <v>K/C-1</v>
          </cell>
        </row>
        <row r="1356">
          <cell r="D1356" t="str">
            <v>4704-1</v>
          </cell>
          <cell r="E1356" t="str">
            <v>PREGELAT STARCH</v>
          </cell>
          <cell r="F1356" t="str">
            <v>IKR / IDFLO B C204 / DEXTRID / RTE-VS-13A11</v>
          </cell>
          <cell r="G1356" t="str">
            <v>МОДИФИЦИРОВАННЫЙ КРАХМАЛ</v>
          </cell>
          <cell r="H1356" t="str">
            <v>IKR / IDFLO B C204 / DEXTRID / RTE-VS-13A11</v>
          </cell>
          <cell r="I1356">
            <v>3</v>
          </cell>
          <cell r="J1356" t="str">
            <v>TON</v>
          </cell>
          <cell r="K1356">
            <v>2227.34</v>
          </cell>
          <cell r="L1356">
            <v>6682.02</v>
          </cell>
          <cell r="M1356">
            <v>0</v>
          </cell>
          <cell r="N1356">
            <v>0</v>
          </cell>
          <cell r="O1356" t="str">
            <v>K/C-1</v>
          </cell>
        </row>
        <row r="1357">
          <cell r="D1357">
            <v>4705</v>
          </cell>
          <cell r="E1357" t="str">
            <v>CHROME FREE LIGNO</v>
          </cell>
          <cell r="F1357" t="str">
            <v>LIGNOSULPHONATE ECO LIG</v>
          </cell>
          <cell r="G1357" t="str">
            <v>ЛИГНОСУЛЬФАНАТ</v>
          </cell>
          <cell r="H1357" t="str">
            <v>LIGNOSULPHONATE ECO LIG</v>
          </cell>
          <cell r="I1357">
            <v>1.2599999904632568</v>
          </cell>
          <cell r="J1357" t="str">
            <v>TON</v>
          </cell>
          <cell r="K1357">
            <v>1373.4444000000001</v>
          </cell>
          <cell r="L1357">
            <v>1730.5399309018137</v>
          </cell>
          <cell r="M1357">
            <v>0</v>
          </cell>
          <cell r="N1357">
            <v>0</v>
          </cell>
          <cell r="O1357" t="str">
            <v>K/</v>
          </cell>
        </row>
        <row r="1358">
          <cell r="D1358">
            <v>4708</v>
          </cell>
          <cell r="E1358" t="str">
            <v>DEFOAMER</v>
          </cell>
          <cell r="F1358" t="str">
            <v>IKDEFOAM / DEFOAMER C552 / RTE-VS-FOAMX</v>
          </cell>
          <cell r="G1358" t="str">
            <v>ПЕНОГАСИТЕЛЬ</v>
          </cell>
          <cell r="H1358" t="str">
            <v>IKDEFOAM / DEFOAMER C552 / RTE-VS-FOAMX</v>
          </cell>
          <cell r="I1358">
            <v>0.16000000387430191</v>
          </cell>
          <cell r="J1358" t="str">
            <v>TON</v>
          </cell>
          <cell r="K1358">
            <v>6046.7</v>
          </cell>
          <cell r="L1358">
            <v>967.47202342674132</v>
          </cell>
          <cell r="M1358">
            <v>0</v>
          </cell>
          <cell r="N1358">
            <v>0</v>
          </cell>
          <cell r="O1358" t="str">
            <v>K/C-2</v>
          </cell>
        </row>
        <row r="1359">
          <cell r="D1359">
            <v>4731</v>
          </cell>
          <cell r="E1359" t="str">
            <v>RE-BUILT ENGINE FOR KAMAZ FUEL TRUCK IN THE FIELD</v>
          </cell>
          <cell r="F1359" t="str">
            <v/>
          </cell>
          <cell r="G1359" t="str">
            <v>ДВИГАТЕЛЬ С КАПИТАЛЬНОГО РЕМОНТА ДЛЯ БЕНЗОВОЗА КАМАЗ НА МЕСТОРОЖДЕНИИ</v>
          </cell>
          <cell r="H1359" t="str">
            <v/>
          </cell>
          <cell r="I1359">
            <v>1</v>
          </cell>
          <cell r="J1359" t="str">
            <v>SET</v>
          </cell>
          <cell r="K1359">
            <v>0</v>
          </cell>
          <cell r="L1359">
            <v>0</v>
          </cell>
          <cell r="M1359">
            <v>345000</v>
          </cell>
          <cell r="N1359">
            <v>345000</v>
          </cell>
          <cell r="O1359" t="str">
            <v>K/</v>
          </cell>
        </row>
        <row r="1360">
          <cell r="D1360">
            <v>4744</v>
          </cell>
          <cell r="E1360" t="str">
            <v>NITROGEN BOTTLE</v>
          </cell>
          <cell r="F1360" t="str">
            <v/>
          </cell>
          <cell r="G1360" t="str">
            <v>БАЛЛОН АЗОТНЫЙ</v>
          </cell>
          <cell r="H1360" t="str">
            <v/>
          </cell>
          <cell r="I1360">
            <v>2</v>
          </cell>
          <cell r="J1360" t="str">
            <v/>
          </cell>
          <cell r="K1360">
            <v>0</v>
          </cell>
          <cell r="L1360">
            <v>0</v>
          </cell>
          <cell r="M1360">
            <v>10000.799999999999</v>
          </cell>
          <cell r="N1360">
            <v>20001.599999999999</v>
          </cell>
          <cell r="O1360" t="str">
            <v>K/WELDERS</v>
          </cell>
        </row>
        <row r="1361">
          <cell r="D1361">
            <v>4745</v>
          </cell>
          <cell r="E1361" t="str">
            <v>NITROGEN</v>
          </cell>
          <cell r="F1361" t="str">
            <v/>
          </cell>
          <cell r="G1361" t="str">
            <v xml:space="preserve"> АЗОТ</v>
          </cell>
          <cell r="H1361" t="str">
            <v/>
          </cell>
          <cell r="I1361">
            <v>2</v>
          </cell>
          <cell r="J1361" t="str">
            <v/>
          </cell>
          <cell r="K1361">
            <v>0</v>
          </cell>
          <cell r="L1361">
            <v>0</v>
          </cell>
          <cell r="M1361">
            <v>1058.2</v>
          </cell>
          <cell r="N1361">
            <v>2116.4</v>
          </cell>
          <cell r="O1361" t="str">
            <v>K/WELDERS</v>
          </cell>
        </row>
        <row r="1362">
          <cell r="D1362">
            <v>4755</v>
          </cell>
          <cell r="E1362" t="str">
            <v>CABLE ELECTRICAL</v>
          </cell>
          <cell r="F1362" t="str">
            <v>KG 3 X 50 + 1 X 25</v>
          </cell>
          <cell r="G1362" t="str">
            <v>КАБЕЛЬ</v>
          </cell>
          <cell r="H1362" t="str">
            <v>КГ 3 X 50 + 1 X 25</v>
          </cell>
          <cell r="I1362">
            <v>510</v>
          </cell>
          <cell r="J1362" t="str">
            <v>LINEAR METER</v>
          </cell>
          <cell r="K1362">
            <v>0</v>
          </cell>
          <cell r="L1362">
            <v>0</v>
          </cell>
          <cell r="M1362">
            <v>700</v>
          </cell>
          <cell r="N1362">
            <v>357000</v>
          </cell>
          <cell r="O1362" t="str">
            <v>K/C-22</v>
          </cell>
        </row>
        <row r="1363">
          <cell r="D1363">
            <v>4786</v>
          </cell>
          <cell r="E1363" t="str">
            <v>SUBMERSIBLE  PUMP</v>
          </cell>
          <cell r="F1363" t="str">
            <v>350V, 50M CABLE, 19M3/HR</v>
          </cell>
          <cell r="G1363" t="str">
            <v>НАСОС ПОГРУЖНОЙ</v>
          </cell>
          <cell r="H1363" t="str">
            <v>350В, С КАБЕЛЕМ 50М, 19М3/Ч</v>
          </cell>
          <cell r="I1363">
            <v>2</v>
          </cell>
          <cell r="J1363" t="str">
            <v>EACH</v>
          </cell>
          <cell r="K1363">
            <v>0</v>
          </cell>
          <cell r="L1363">
            <v>0</v>
          </cell>
          <cell r="M1363">
            <v>150000</v>
          </cell>
          <cell r="N1363">
            <v>300000</v>
          </cell>
          <cell r="O1363" t="str">
            <v>K2</v>
          </cell>
        </row>
        <row r="1364">
          <cell r="D1364">
            <v>4832</v>
          </cell>
          <cell r="E1364" t="str">
            <v>PACKING BUSHING</v>
          </cell>
          <cell r="F1364" t="str">
            <v/>
          </cell>
          <cell r="G1364" t="str">
            <v>ГЕРМЕТИЗИРУЮЩЕЕ КОЛЬЦО</v>
          </cell>
          <cell r="H1364" t="str">
            <v/>
          </cell>
          <cell r="I1364">
            <v>2</v>
          </cell>
          <cell r="J1364" t="str">
            <v>EACH</v>
          </cell>
          <cell r="K1364">
            <v>0</v>
          </cell>
          <cell r="L1364">
            <v>0</v>
          </cell>
          <cell r="M1364">
            <v>5400</v>
          </cell>
          <cell r="N1364">
            <v>10800</v>
          </cell>
          <cell r="O1364" t="str">
            <v>K1/2</v>
          </cell>
        </row>
        <row r="1365">
          <cell r="D1365">
            <v>4835</v>
          </cell>
          <cell r="E1365" t="str">
            <v>CASING PIPE</v>
          </cell>
          <cell r="F1365" t="str">
            <v>7" (177.8MM) 26LB/FT (38.7 KG/M) API GRADE N-80 (L) .362" (9.19MM) WALL THK, SEAMLESS, BTC, RANGE 3, SEAMLESS, MILL OIL, API STANDARD</v>
          </cell>
          <cell r="G1365" t="str">
            <v>ОБСАДНАЯ ТРУБА</v>
          </cell>
          <cell r="H1365" t="str">
            <v>ДИАМЕТР 7" (177.8 ММ), ВЕС 26 ФУНТ/ФУТ (38.7 КГ/М), ГРУППА ПРОЧНОСТИ N-80 (Л), ТОЛЩИНА СТЕНКИ .362" (9.19 ММ), ИСПОЛНЕНИЕ А, БЕСШОВНАЯ, СОЕДИНЕНИЕ ВТС, БЕСШОВНАЯ, СТАНДАРТ API</v>
          </cell>
          <cell r="I1365">
            <v>767</v>
          </cell>
          <cell r="J1365" t="str">
            <v>METER</v>
          </cell>
          <cell r="K1365">
            <v>30.49</v>
          </cell>
          <cell r="L1365">
            <v>23385.83</v>
          </cell>
          <cell r="M1365">
            <v>0</v>
          </cell>
          <cell r="N1365">
            <v>0</v>
          </cell>
          <cell r="O1365" t="str">
            <v>K/</v>
          </cell>
        </row>
        <row r="1366">
          <cell r="D1366">
            <v>4838</v>
          </cell>
          <cell r="E1366" t="str">
            <v>CLUTCH ASSY</v>
          </cell>
          <cell r="F1366" t="str">
            <v>FOR CRANE KC-6472 40 TON</v>
          </cell>
          <cell r="G1366" t="str">
            <v>СЦЕПЛЕНИЕ В СБОРКЕ</v>
          </cell>
          <cell r="H1366" t="str">
            <v>ДЛЯ КРАНА КС-6472 40 ТОН</v>
          </cell>
          <cell r="I1366">
            <v>1</v>
          </cell>
          <cell r="J1366" t="str">
            <v>EACH</v>
          </cell>
          <cell r="K1366">
            <v>0</v>
          </cell>
          <cell r="L1366">
            <v>0</v>
          </cell>
          <cell r="M1366">
            <v>17760</v>
          </cell>
          <cell r="N1366">
            <v>17760</v>
          </cell>
          <cell r="O1366" t="str">
            <v>K1/</v>
          </cell>
        </row>
        <row r="1367">
          <cell r="D1367">
            <v>4839</v>
          </cell>
          <cell r="E1367" t="str">
            <v>DRIVEN CLUTCH DISC</v>
          </cell>
          <cell r="F1367" t="str">
            <v>FOR CRANE KC-6472 40 TON</v>
          </cell>
          <cell r="G1367" t="str">
            <v>ДИСК СЦЕПЛЕНИЯ ВЕДОМЫЙ</v>
          </cell>
          <cell r="H1367" t="str">
            <v>ДЛЯ КРАНА КС-6472 40 ТОН</v>
          </cell>
          <cell r="I1367">
            <v>2</v>
          </cell>
          <cell r="J1367" t="str">
            <v>EACH</v>
          </cell>
          <cell r="K1367">
            <v>0</v>
          </cell>
          <cell r="L1367">
            <v>0</v>
          </cell>
          <cell r="M1367">
            <v>5520</v>
          </cell>
          <cell r="N1367">
            <v>11040</v>
          </cell>
          <cell r="O1367" t="str">
            <v>K1/</v>
          </cell>
        </row>
        <row r="1368">
          <cell r="D1368">
            <v>4842</v>
          </cell>
          <cell r="E1368" t="str">
            <v>DRIVEN CLUTCH DISC PADS</v>
          </cell>
          <cell r="F1368" t="str">
            <v>FOR CRANE KC-6472 40 TON</v>
          </cell>
          <cell r="G1368" t="str">
            <v>НАКЛАДКИ ВЕДОМОГО ДИСКА СЦЕПЛЕНИЯ</v>
          </cell>
          <cell r="H1368" t="str">
            <v>ДЛЯ КРАНА КС-6472 40 ТОН</v>
          </cell>
          <cell r="I1368">
            <v>2</v>
          </cell>
          <cell r="J1368" t="str">
            <v>EACH</v>
          </cell>
          <cell r="K1368">
            <v>0</v>
          </cell>
          <cell r="L1368">
            <v>0</v>
          </cell>
          <cell r="M1368">
            <v>1440</v>
          </cell>
          <cell r="N1368">
            <v>2880</v>
          </cell>
          <cell r="O1368" t="str">
            <v>K/SHOP</v>
          </cell>
        </row>
        <row r="1369">
          <cell r="D1369">
            <v>4874</v>
          </cell>
          <cell r="E1369" t="str">
            <v>AQUATABS PILLS</v>
          </cell>
          <cell r="F1369" t="str">
            <v/>
          </cell>
          <cell r="G1369" t="str">
            <v>ТАБЛЕТКИ АКВАТАБС</v>
          </cell>
          <cell r="H1369" t="str">
            <v/>
          </cell>
          <cell r="I1369">
            <v>6</v>
          </cell>
          <cell r="J1369" t="str">
            <v>JAR</v>
          </cell>
          <cell r="K1369">
            <v>0</v>
          </cell>
          <cell r="L1369">
            <v>0</v>
          </cell>
          <cell r="M1369">
            <v>29960</v>
          </cell>
          <cell r="N1369">
            <v>179760</v>
          </cell>
          <cell r="O1369" t="str">
            <v>K/MEDIC</v>
          </cell>
        </row>
        <row r="1370">
          <cell r="D1370">
            <v>4879</v>
          </cell>
          <cell r="E1370" t="str">
            <v>FUEL FILTER</v>
          </cell>
          <cell r="F1370" t="str">
            <v>23303-56040 STATION WAGON</v>
          </cell>
          <cell r="G1370" t="str">
            <v>ТОПЛИВНЫЙ ФИЛЬТР</v>
          </cell>
          <cell r="H1370" t="str">
            <v>23303-56040 ФУРГОН</v>
          </cell>
          <cell r="I1370">
            <v>6</v>
          </cell>
          <cell r="J1370" t="str">
            <v>EACH</v>
          </cell>
          <cell r="K1370">
            <v>30.5</v>
          </cell>
          <cell r="L1370">
            <v>183</v>
          </cell>
          <cell r="M1370">
            <v>0</v>
          </cell>
          <cell r="N1370">
            <v>0</v>
          </cell>
          <cell r="O1370" t="str">
            <v>K1/59</v>
          </cell>
        </row>
        <row r="1371">
          <cell r="D1371">
            <v>4880</v>
          </cell>
          <cell r="E1371" t="str">
            <v>FUEL FILTER</v>
          </cell>
          <cell r="F1371" t="str">
            <v>BALDWIN BF988 / FLEETGUARD FF5018</v>
          </cell>
          <cell r="G1371" t="str">
            <v>ТОПЛИВНЫЙ ФИЛЬТР</v>
          </cell>
          <cell r="H1371" t="str">
            <v>БОЛДВИН BF988 / ФЛИТГАРД FF5018</v>
          </cell>
          <cell r="I1371">
            <v>9</v>
          </cell>
          <cell r="J1371" t="str">
            <v>EACH</v>
          </cell>
          <cell r="K1371">
            <v>10</v>
          </cell>
          <cell r="L1371">
            <v>90</v>
          </cell>
          <cell r="M1371">
            <v>0</v>
          </cell>
          <cell r="N1371">
            <v>0</v>
          </cell>
          <cell r="O1371" t="str">
            <v>K1/59</v>
          </cell>
        </row>
        <row r="1372">
          <cell r="D1372">
            <v>4908</v>
          </cell>
          <cell r="E1372" t="str">
            <v>STANDARD NACL</v>
          </cell>
          <cell r="F1372" t="str">
            <v/>
          </cell>
          <cell r="G1372" t="str">
            <v>NACL СТАНДАРТНЫЙ</v>
          </cell>
          <cell r="H1372" t="str">
            <v/>
          </cell>
          <cell r="I1372">
            <v>1</v>
          </cell>
          <cell r="J1372" t="str">
            <v>KG</v>
          </cell>
          <cell r="K1372">
            <v>0</v>
          </cell>
          <cell r="L1372">
            <v>0</v>
          </cell>
          <cell r="M1372">
            <v>1072.8</v>
          </cell>
          <cell r="N1372">
            <v>1072.8</v>
          </cell>
          <cell r="O1372" t="str">
            <v>K/</v>
          </cell>
        </row>
        <row r="1373">
          <cell r="D1373">
            <v>4919</v>
          </cell>
          <cell r="E1373" t="str">
            <v>STABILIZER</v>
          </cell>
          <cell r="F1373" t="str">
            <v>8 1/2" STRING EZY-CHANGE 1 STABILIZERS W/ 6 1/4" TO 6 1/2" NECKS, 4 1/2" XH BOX X PIN CONNECTORS. ALL NECKS ARE 18" OR LONGER.</v>
          </cell>
          <cell r="G1373" t="str">
            <v>КАЛИБРАТОР</v>
          </cell>
          <cell r="H1373" t="str">
            <v>ОСНОВАНИЕ 6 1/4"- 6 1/2", 6 1/2" МУФТА Х ОСНОВАНИЕ 18"</v>
          </cell>
          <cell r="I1373">
            <v>2</v>
          </cell>
          <cell r="J1373" t="str">
            <v>EACH</v>
          </cell>
          <cell r="K1373">
            <v>0</v>
          </cell>
          <cell r="L1373">
            <v>0</v>
          </cell>
          <cell r="M1373">
            <v>153180</v>
          </cell>
          <cell r="N1373">
            <v>306360</v>
          </cell>
          <cell r="O1373" t="str">
            <v>K2</v>
          </cell>
        </row>
        <row r="1374">
          <cell r="D1374">
            <v>4924</v>
          </cell>
          <cell r="E1374" t="str">
            <v>RIDGID 2-4" THREADER ATTACHMENT PACKAGE FOR RIDGID 535 THREADER</v>
          </cell>
          <cell r="F1374" t="str">
            <v/>
          </cell>
          <cell r="G1374" t="str">
            <v>НАСАДКА ДЛЯ БОЛТОРЕЗНОГО СТАНКА "РИДЖИД"</v>
          </cell>
          <cell r="H1374" t="str">
            <v/>
          </cell>
          <cell r="I1374">
            <v>1</v>
          </cell>
          <cell r="J1374" t="str">
            <v>SET</v>
          </cell>
          <cell r="K1374">
            <v>3500</v>
          </cell>
          <cell r="L1374">
            <v>3500</v>
          </cell>
          <cell r="M1374">
            <v>0</v>
          </cell>
          <cell r="N1374">
            <v>0</v>
          </cell>
          <cell r="O1374" t="str">
            <v>K/TOOL ROOM</v>
          </cell>
        </row>
        <row r="1375">
          <cell r="D1375">
            <v>4928</v>
          </cell>
          <cell r="E1375" t="str">
            <v>CROSS HEAD</v>
          </cell>
          <cell r="F1375" t="str">
            <v>NB-50 PUMP</v>
          </cell>
          <cell r="G1375" t="str">
            <v>КРЕЙЦКОПФ</v>
          </cell>
          <cell r="H1375" t="str">
            <v>ДЛЯ НАСОСА НБ-50</v>
          </cell>
          <cell r="I1375">
            <v>4</v>
          </cell>
          <cell r="J1375" t="str">
            <v>EACH</v>
          </cell>
          <cell r="K1375">
            <v>0</v>
          </cell>
          <cell r="L1375">
            <v>0</v>
          </cell>
          <cell r="M1375">
            <v>25560</v>
          </cell>
          <cell r="N1375">
            <v>102240</v>
          </cell>
          <cell r="O1375" t="str">
            <v>K2</v>
          </cell>
        </row>
        <row r="1376">
          <cell r="D1376">
            <v>4929</v>
          </cell>
          <cell r="E1376" t="str">
            <v>BIMETAL BUSHING</v>
          </cell>
          <cell r="F1376" t="str">
            <v>NB-50 PUMP</v>
          </cell>
          <cell r="G1376" t="str">
            <v>БИМЕТАЛЛИЧЕСКАЯ ВТУЛКА</v>
          </cell>
          <cell r="H1376" t="str">
            <v>ДЛЯ НАСОСА НБ-50</v>
          </cell>
          <cell r="I1376">
            <v>8</v>
          </cell>
          <cell r="J1376" t="str">
            <v>EACH</v>
          </cell>
          <cell r="K1376">
            <v>0</v>
          </cell>
          <cell r="L1376">
            <v>0</v>
          </cell>
          <cell r="M1376">
            <v>2880</v>
          </cell>
          <cell r="N1376">
            <v>23040</v>
          </cell>
          <cell r="O1376" t="str">
            <v>K2</v>
          </cell>
        </row>
        <row r="1377">
          <cell r="D1377">
            <v>4930</v>
          </cell>
          <cell r="E1377" t="str">
            <v>CROSS HEAD PLATE</v>
          </cell>
          <cell r="F1377" t="str">
            <v>NB-50 PUMP</v>
          </cell>
          <cell r="G1377" t="str">
            <v>НАКЛАДКА КРЕЙЦКОПФА</v>
          </cell>
          <cell r="H1377" t="str">
            <v>ДЛЯ НАСОСА НБ-50</v>
          </cell>
          <cell r="I1377">
            <v>4</v>
          </cell>
          <cell r="J1377" t="str">
            <v>EACH</v>
          </cell>
          <cell r="K1377">
            <v>0</v>
          </cell>
          <cell r="L1377">
            <v>0</v>
          </cell>
          <cell r="M1377">
            <v>5400</v>
          </cell>
          <cell r="N1377">
            <v>21600</v>
          </cell>
          <cell r="O1377" t="str">
            <v>K2</v>
          </cell>
        </row>
        <row r="1378">
          <cell r="D1378">
            <v>4932</v>
          </cell>
          <cell r="E1378" t="str">
            <v>CROSS HEAD PIN</v>
          </cell>
          <cell r="F1378" t="str">
            <v>NB-50 PUMP</v>
          </cell>
          <cell r="G1378" t="str">
            <v>ПАЛЕЦ КРЕЙЦКОПФА</v>
          </cell>
          <cell r="H1378" t="str">
            <v>ДЛЯ НАСОСА НБ-50</v>
          </cell>
          <cell r="I1378">
            <v>2</v>
          </cell>
          <cell r="J1378" t="str">
            <v>EACH</v>
          </cell>
          <cell r="K1378">
            <v>0</v>
          </cell>
          <cell r="L1378">
            <v>0</v>
          </cell>
          <cell r="M1378">
            <v>792</v>
          </cell>
          <cell r="N1378">
            <v>1584</v>
          </cell>
          <cell r="O1378" t="str">
            <v>K2</v>
          </cell>
        </row>
        <row r="1379">
          <cell r="D1379">
            <v>4962</v>
          </cell>
          <cell r="E1379" t="str">
            <v>PVC PIPE</v>
          </cell>
          <cell r="F1379" t="str">
            <v>3/4" 20 BAR</v>
          </cell>
          <cell r="G1379" t="str">
            <v>ТРУБА ПХВ</v>
          </cell>
          <cell r="H1379" t="str">
            <v>3/4" 20 БАР</v>
          </cell>
          <cell r="I1379">
            <v>97.5</v>
          </cell>
          <cell r="J1379" t="str">
            <v>METER</v>
          </cell>
          <cell r="K1379">
            <v>0</v>
          </cell>
          <cell r="L1379">
            <v>0</v>
          </cell>
          <cell r="M1379">
            <v>162.96</v>
          </cell>
          <cell r="N1379">
            <v>15888.6</v>
          </cell>
          <cell r="O1379" t="str">
            <v>K/C 12</v>
          </cell>
        </row>
        <row r="1380">
          <cell r="D1380">
            <v>4963</v>
          </cell>
          <cell r="E1380" t="str">
            <v>PVC PIPE</v>
          </cell>
          <cell r="F1380" t="str">
            <v>1" 20 BAR</v>
          </cell>
          <cell r="G1380" t="str">
            <v>ТРУБА ПХВ</v>
          </cell>
          <cell r="H1380" t="str">
            <v>1" 20 БАР</v>
          </cell>
          <cell r="I1380">
            <v>92</v>
          </cell>
          <cell r="J1380" t="str">
            <v>METER</v>
          </cell>
          <cell r="K1380">
            <v>0</v>
          </cell>
          <cell r="L1380">
            <v>0</v>
          </cell>
          <cell r="M1380">
            <v>198</v>
          </cell>
          <cell r="N1380">
            <v>18216</v>
          </cell>
          <cell r="O1380" t="str">
            <v>K/C 12</v>
          </cell>
        </row>
        <row r="1381">
          <cell r="D1381">
            <v>4964</v>
          </cell>
          <cell r="E1381" t="str">
            <v>PVC PIPE</v>
          </cell>
          <cell r="F1381" t="str">
            <v>1-1/4" 20 BAR</v>
          </cell>
          <cell r="G1381" t="str">
            <v>ТРУБА ПХВ</v>
          </cell>
          <cell r="H1381" t="str">
            <v>1-1/4" 20 БАР</v>
          </cell>
          <cell r="I1381">
            <v>56</v>
          </cell>
          <cell r="J1381" t="str">
            <v>METER</v>
          </cell>
          <cell r="K1381">
            <v>0</v>
          </cell>
          <cell r="L1381">
            <v>0</v>
          </cell>
          <cell r="M1381">
            <v>375</v>
          </cell>
          <cell r="N1381">
            <v>21000</v>
          </cell>
          <cell r="O1381" t="str">
            <v>K/C 12</v>
          </cell>
        </row>
        <row r="1382">
          <cell r="D1382">
            <v>4965</v>
          </cell>
          <cell r="E1382" t="str">
            <v>PVC PIPE</v>
          </cell>
          <cell r="F1382" t="str">
            <v>2" 20 BAR</v>
          </cell>
          <cell r="G1382" t="str">
            <v>ТРУБА ПХВ</v>
          </cell>
          <cell r="H1382" t="str">
            <v>2" 20 БАР</v>
          </cell>
          <cell r="I1382">
            <v>350</v>
          </cell>
          <cell r="J1382" t="str">
            <v>METER</v>
          </cell>
          <cell r="K1382">
            <v>0</v>
          </cell>
          <cell r="L1382">
            <v>0</v>
          </cell>
          <cell r="M1382">
            <v>510</v>
          </cell>
          <cell r="N1382">
            <v>178500</v>
          </cell>
          <cell r="O1382" t="str">
            <v>K/C 12</v>
          </cell>
        </row>
        <row r="1383">
          <cell r="D1383">
            <v>4966</v>
          </cell>
          <cell r="E1383" t="str">
            <v>PVC ELBOW</v>
          </cell>
          <cell r="F1383" t="str">
            <v>3/4'</v>
          </cell>
          <cell r="G1383" t="str">
            <v>УГОЛ ПХВ</v>
          </cell>
          <cell r="H1383" t="str">
            <v>3/4"</v>
          </cell>
          <cell r="I1383">
            <v>16</v>
          </cell>
          <cell r="J1383" t="str">
            <v>EACH</v>
          </cell>
          <cell r="K1383">
            <v>0</v>
          </cell>
          <cell r="L1383">
            <v>0</v>
          </cell>
          <cell r="M1383">
            <v>42.96</v>
          </cell>
          <cell r="N1383">
            <v>687.36</v>
          </cell>
          <cell r="O1383" t="str">
            <v>K/C 12</v>
          </cell>
        </row>
        <row r="1384">
          <cell r="D1384">
            <v>4967</v>
          </cell>
          <cell r="E1384" t="str">
            <v>PVC ELBOW</v>
          </cell>
          <cell r="F1384" t="str">
            <v>1"</v>
          </cell>
          <cell r="G1384" t="str">
            <v>УГОЛ ПХВ</v>
          </cell>
          <cell r="H1384" t="str">
            <v>1"</v>
          </cell>
          <cell r="I1384">
            <v>17</v>
          </cell>
          <cell r="J1384" t="str">
            <v>EACH</v>
          </cell>
          <cell r="K1384">
            <v>0</v>
          </cell>
          <cell r="L1384">
            <v>0</v>
          </cell>
          <cell r="M1384">
            <v>57</v>
          </cell>
          <cell r="N1384">
            <v>969</v>
          </cell>
          <cell r="O1384" t="str">
            <v>K/C 12</v>
          </cell>
        </row>
        <row r="1385">
          <cell r="D1385">
            <v>4968</v>
          </cell>
          <cell r="E1385" t="str">
            <v>PVC ELBOW</v>
          </cell>
          <cell r="F1385" t="str">
            <v>1-1/4"</v>
          </cell>
          <cell r="G1385" t="str">
            <v>УГОЛ ПХВ</v>
          </cell>
          <cell r="H1385" t="str">
            <v>1-1/4"</v>
          </cell>
          <cell r="I1385">
            <v>8</v>
          </cell>
          <cell r="J1385" t="str">
            <v>EACH</v>
          </cell>
          <cell r="K1385">
            <v>0</v>
          </cell>
          <cell r="L1385">
            <v>0</v>
          </cell>
          <cell r="M1385">
            <v>72</v>
          </cell>
          <cell r="N1385">
            <v>576</v>
          </cell>
          <cell r="O1385" t="str">
            <v>K/C 12</v>
          </cell>
        </row>
        <row r="1386">
          <cell r="D1386">
            <v>4969</v>
          </cell>
          <cell r="E1386" t="str">
            <v>PVC ELBOW</v>
          </cell>
          <cell r="F1386" t="str">
            <v>2"</v>
          </cell>
          <cell r="G1386" t="str">
            <v>УГОЛ ПХВ</v>
          </cell>
          <cell r="H1386" t="str">
            <v>2"</v>
          </cell>
          <cell r="I1386">
            <v>76</v>
          </cell>
          <cell r="J1386" t="str">
            <v>EACH</v>
          </cell>
          <cell r="K1386">
            <v>0</v>
          </cell>
          <cell r="L1386">
            <v>0</v>
          </cell>
          <cell r="M1386">
            <v>123</v>
          </cell>
          <cell r="N1386">
            <v>9348</v>
          </cell>
          <cell r="O1386" t="str">
            <v>K/C 12</v>
          </cell>
        </row>
        <row r="1387">
          <cell r="D1387">
            <v>4970</v>
          </cell>
          <cell r="E1387" t="str">
            <v>PVC COUPLING</v>
          </cell>
          <cell r="F1387" t="str">
            <v>3/4"</v>
          </cell>
          <cell r="G1387" t="str">
            <v>МУФТА ПХВ</v>
          </cell>
          <cell r="H1387" t="str">
            <v>3/4"</v>
          </cell>
          <cell r="I1387">
            <v>20</v>
          </cell>
          <cell r="J1387" t="str">
            <v>EACH</v>
          </cell>
          <cell r="K1387">
            <v>0</v>
          </cell>
          <cell r="L1387">
            <v>0</v>
          </cell>
          <cell r="M1387">
            <v>35.04</v>
          </cell>
          <cell r="N1387">
            <v>700.8</v>
          </cell>
          <cell r="O1387" t="str">
            <v>K/C-12</v>
          </cell>
        </row>
        <row r="1388">
          <cell r="D1388">
            <v>4971</v>
          </cell>
          <cell r="E1388" t="str">
            <v>PVC COUPLING</v>
          </cell>
          <cell r="F1388" t="str">
            <v>1"</v>
          </cell>
          <cell r="G1388" t="str">
            <v>МУФТА ПХВ</v>
          </cell>
          <cell r="H1388" t="str">
            <v>1"</v>
          </cell>
          <cell r="I1388">
            <v>17</v>
          </cell>
          <cell r="J1388" t="str">
            <v>EACH</v>
          </cell>
          <cell r="K1388">
            <v>0</v>
          </cell>
          <cell r="L1388">
            <v>0</v>
          </cell>
          <cell r="M1388">
            <v>42</v>
          </cell>
          <cell r="N1388">
            <v>714</v>
          </cell>
          <cell r="O1388" t="str">
            <v>K/C 12</v>
          </cell>
        </row>
        <row r="1389">
          <cell r="D1389">
            <v>4972</v>
          </cell>
          <cell r="E1389" t="str">
            <v>PVC COUPLING</v>
          </cell>
          <cell r="F1389" t="str">
            <v>1-1/4"</v>
          </cell>
          <cell r="G1389" t="str">
            <v>МУФТА ПХВ</v>
          </cell>
          <cell r="H1389" t="str">
            <v>1-1/4"</v>
          </cell>
          <cell r="I1389">
            <v>18</v>
          </cell>
          <cell r="J1389" t="str">
            <v>EACH</v>
          </cell>
          <cell r="K1389">
            <v>0</v>
          </cell>
          <cell r="L1389">
            <v>0</v>
          </cell>
          <cell r="M1389">
            <v>62.04</v>
          </cell>
          <cell r="N1389">
            <v>1116.72</v>
          </cell>
          <cell r="O1389" t="str">
            <v>K/C 12</v>
          </cell>
        </row>
        <row r="1390">
          <cell r="D1390">
            <v>4973</v>
          </cell>
          <cell r="E1390" t="str">
            <v>PVC COUPLING</v>
          </cell>
          <cell r="F1390" t="str">
            <v>2"</v>
          </cell>
          <cell r="G1390" t="str">
            <v>МУФТА ПХВ</v>
          </cell>
          <cell r="H1390" t="str">
            <v>2"</v>
          </cell>
          <cell r="I1390">
            <v>74</v>
          </cell>
          <cell r="J1390" t="str">
            <v>EACH</v>
          </cell>
          <cell r="K1390">
            <v>0</v>
          </cell>
          <cell r="L1390">
            <v>0</v>
          </cell>
          <cell r="M1390">
            <v>108</v>
          </cell>
          <cell r="N1390">
            <v>7992</v>
          </cell>
          <cell r="O1390" t="str">
            <v>K/C 12</v>
          </cell>
        </row>
        <row r="1391">
          <cell r="D1391">
            <v>4974</v>
          </cell>
          <cell r="E1391" t="str">
            <v>PVC REDUCER</v>
          </cell>
          <cell r="F1391" t="str">
            <v>3/4" X 1"</v>
          </cell>
          <cell r="G1391" t="str">
            <v>РУДУКТОР ПХВ</v>
          </cell>
          <cell r="H1391" t="str">
            <v>3/4" X 1"</v>
          </cell>
          <cell r="I1391">
            <v>17</v>
          </cell>
          <cell r="J1391" t="str">
            <v>EACH</v>
          </cell>
          <cell r="K1391">
            <v>0</v>
          </cell>
          <cell r="L1391">
            <v>0</v>
          </cell>
          <cell r="M1391">
            <v>45.96</v>
          </cell>
          <cell r="N1391">
            <v>781.32</v>
          </cell>
          <cell r="O1391" t="str">
            <v>K/C 12</v>
          </cell>
        </row>
        <row r="1392">
          <cell r="D1392">
            <v>4975</v>
          </cell>
          <cell r="E1392" t="str">
            <v>PVC REDUCER</v>
          </cell>
          <cell r="F1392" t="str">
            <v>1" X 1-1/4"</v>
          </cell>
          <cell r="G1392" t="str">
            <v>РУДУКТОР ПХВ</v>
          </cell>
          <cell r="H1392" t="str">
            <v>1" X 1-1/4"</v>
          </cell>
          <cell r="I1392">
            <v>17</v>
          </cell>
          <cell r="J1392" t="str">
            <v>EACH</v>
          </cell>
          <cell r="K1392">
            <v>0</v>
          </cell>
          <cell r="L1392">
            <v>0</v>
          </cell>
          <cell r="M1392">
            <v>53.04</v>
          </cell>
          <cell r="N1392">
            <v>901.68</v>
          </cell>
          <cell r="O1392" t="str">
            <v>K/C 12</v>
          </cell>
        </row>
        <row r="1393">
          <cell r="D1393">
            <v>4976</v>
          </cell>
          <cell r="E1393" t="str">
            <v>PVC REDUCER</v>
          </cell>
          <cell r="F1393" t="str">
            <v>1-1/4" X 2"</v>
          </cell>
          <cell r="G1393" t="str">
            <v>РУДУКТОР ПХВ</v>
          </cell>
          <cell r="H1393" t="str">
            <v>1-1/4" X 2"</v>
          </cell>
          <cell r="I1393">
            <v>15</v>
          </cell>
          <cell r="J1393" t="str">
            <v>EACH</v>
          </cell>
          <cell r="K1393">
            <v>0</v>
          </cell>
          <cell r="L1393">
            <v>0</v>
          </cell>
          <cell r="M1393">
            <v>68.040000000000006</v>
          </cell>
          <cell r="N1393">
            <v>1020.6</v>
          </cell>
          <cell r="O1393" t="str">
            <v>K/C 12</v>
          </cell>
        </row>
        <row r="1394">
          <cell r="D1394">
            <v>4977</v>
          </cell>
          <cell r="E1394" t="str">
            <v>PVC BALL VALVE</v>
          </cell>
          <cell r="F1394" t="str">
            <v>3/4"</v>
          </cell>
          <cell r="G1394" t="str">
            <v>ШАРОВОЙ КРАН ПХВ</v>
          </cell>
          <cell r="H1394" t="str">
            <v>3/4"</v>
          </cell>
          <cell r="I1394">
            <v>18</v>
          </cell>
          <cell r="J1394" t="str">
            <v>EACH</v>
          </cell>
          <cell r="K1394">
            <v>0</v>
          </cell>
          <cell r="L1394">
            <v>0</v>
          </cell>
          <cell r="M1394">
            <v>309.95999999999998</v>
          </cell>
          <cell r="N1394">
            <v>5579.28</v>
          </cell>
          <cell r="O1394" t="str">
            <v>K/C-12</v>
          </cell>
        </row>
        <row r="1395">
          <cell r="D1395">
            <v>4978</v>
          </cell>
          <cell r="E1395" t="str">
            <v>PVC BALL VALVE</v>
          </cell>
          <cell r="F1395" t="str">
            <v>1"</v>
          </cell>
          <cell r="G1395" t="str">
            <v>ШАРОВОЙ КРАН ПХВ</v>
          </cell>
          <cell r="H1395" t="str">
            <v>1"</v>
          </cell>
          <cell r="I1395">
            <v>12</v>
          </cell>
          <cell r="J1395" t="str">
            <v>EACH</v>
          </cell>
          <cell r="K1395">
            <v>0</v>
          </cell>
          <cell r="L1395">
            <v>0</v>
          </cell>
          <cell r="M1395">
            <v>402.96</v>
          </cell>
          <cell r="N1395">
            <v>4835.5200000000004</v>
          </cell>
          <cell r="O1395" t="str">
            <v>K/C-12</v>
          </cell>
        </row>
        <row r="1396">
          <cell r="D1396">
            <v>4981</v>
          </cell>
          <cell r="E1396" t="str">
            <v>PVC TEE</v>
          </cell>
          <cell r="F1396" t="str">
            <v>3/4"</v>
          </cell>
          <cell r="G1396" t="str">
            <v>ТРОЙНИК ПХВ</v>
          </cell>
          <cell r="H1396" t="str">
            <v>3/4"</v>
          </cell>
          <cell r="I1396">
            <v>20</v>
          </cell>
          <cell r="J1396" t="str">
            <v>EACH</v>
          </cell>
          <cell r="K1396">
            <v>0</v>
          </cell>
          <cell r="L1396">
            <v>0</v>
          </cell>
          <cell r="M1396">
            <v>53.04</v>
          </cell>
          <cell r="N1396">
            <v>1060.8</v>
          </cell>
          <cell r="O1396" t="str">
            <v>K/C 12</v>
          </cell>
        </row>
        <row r="1397">
          <cell r="D1397">
            <v>4982</v>
          </cell>
          <cell r="E1397" t="str">
            <v>PVC TEE</v>
          </cell>
          <cell r="F1397" t="str">
            <v>1"</v>
          </cell>
          <cell r="G1397" t="str">
            <v>ТРОЙНИК ПХВ</v>
          </cell>
          <cell r="H1397" t="str">
            <v>1"</v>
          </cell>
          <cell r="I1397">
            <v>20</v>
          </cell>
          <cell r="J1397" t="str">
            <v>EACH</v>
          </cell>
          <cell r="K1397">
            <v>0</v>
          </cell>
          <cell r="L1397">
            <v>0</v>
          </cell>
          <cell r="M1397">
            <v>63</v>
          </cell>
          <cell r="N1397">
            <v>1260</v>
          </cell>
          <cell r="O1397" t="str">
            <v>K/C 12</v>
          </cell>
        </row>
        <row r="1398">
          <cell r="D1398">
            <v>4983</v>
          </cell>
          <cell r="E1398" t="str">
            <v>PVC TEE</v>
          </cell>
          <cell r="F1398" t="str">
            <v>1-1/4"</v>
          </cell>
          <cell r="G1398" t="str">
            <v>ТРОЙНИК ПХВ</v>
          </cell>
          <cell r="H1398" t="str">
            <v>1-1/4"</v>
          </cell>
          <cell r="I1398">
            <v>15</v>
          </cell>
          <cell r="J1398" t="str">
            <v>EACH</v>
          </cell>
          <cell r="K1398">
            <v>0</v>
          </cell>
          <cell r="L1398">
            <v>0</v>
          </cell>
          <cell r="M1398">
            <v>75.959999999999994</v>
          </cell>
          <cell r="N1398">
            <v>1139.4000000000001</v>
          </cell>
          <cell r="O1398" t="str">
            <v>K/C 12</v>
          </cell>
        </row>
        <row r="1399">
          <cell r="D1399">
            <v>4984</v>
          </cell>
          <cell r="E1399" t="str">
            <v>PVC TEE</v>
          </cell>
          <cell r="F1399" t="str">
            <v>2"</v>
          </cell>
          <cell r="G1399" t="str">
            <v>ТРОЙНИК ПХВ</v>
          </cell>
          <cell r="H1399" t="str">
            <v>2"</v>
          </cell>
          <cell r="I1399">
            <v>14</v>
          </cell>
          <cell r="J1399" t="str">
            <v>EACH</v>
          </cell>
          <cell r="K1399">
            <v>0</v>
          </cell>
          <cell r="L1399">
            <v>0</v>
          </cell>
          <cell r="M1399">
            <v>95.04</v>
          </cell>
          <cell r="N1399">
            <v>1330.56</v>
          </cell>
          <cell r="O1399" t="str">
            <v>K/C 12</v>
          </cell>
        </row>
        <row r="1400">
          <cell r="D1400">
            <v>4987</v>
          </cell>
          <cell r="E1400" t="str">
            <v>MIXED POL F.LOSS BIO-PAQ</v>
          </cell>
          <cell r="F1400" t="str">
            <v>ECOPAC R / IDF FLR C121 / PAC R / RTE-PAC-R</v>
          </cell>
          <cell r="G1400" t="str">
            <v>БИОПАК</v>
          </cell>
          <cell r="H1400" t="str">
            <v>ECOPAC R / IDF FLR C121 / PAC R / RTE-PAC-R</v>
          </cell>
          <cell r="I1400">
            <v>1</v>
          </cell>
          <cell r="J1400" t="str">
            <v>TON</v>
          </cell>
          <cell r="K1400">
            <v>6107</v>
          </cell>
          <cell r="L1400">
            <v>6107</v>
          </cell>
          <cell r="M1400">
            <v>0</v>
          </cell>
          <cell r="N1400">
            <v>0</v>
          </cell>
          <cell r="O1400" t="str">
            <v>K/C-2</v>
          </cell>
        </row>
        <row r="1401">
          <cell r="D1401" t="str">
            <v>4987-1</v>
          </cell>
          <cell r="E1401" t="str">
            <v>MIXED POL F.LOSS BIO-PAQ</v>
          </cell>
          <cell r="F1401" t="str">
            <v>ECOPAC R / IDF FLR C121 / PAC R / RTE-PAC-R</v>
          </cell>
          <cell r="G1401" t="str">
            <v>БИОПАК</v>
          </cell>
          <cell r="H1401" t="str">
            <v>ECOPAC R / IDF FLR C121 / PAC R / RTE-PAC-R</v>
          </cell>
          <cell r="I1401">
            <v>1</v>
          </cell>
          <cell r="J1401" t="str">
            <v>TON</v>
          </cell>
          <cell r="K1401">
            <v>6128.04</v>
          </cell>
          <cell r="L1401">
            <v>6128.04</v>
          </cell>
          <cell r="M1401">
            <v>0</v>
          </cell>
          <cell r="N1401">
            <v>0</v>
          </cell>
          <cell r="O1401" t="str">
            <v>K/C-2</v>
          </cell>
        </row>
        <row r="1402">
          <cell r="D1402">
            <v>4988</v>
          </cell>
          <cell r="E1402" t="str">
            <v>SODA BICARBONATE</v>
          </cell>
          <cell r="F1402" t="str">
            <v>RTE-PH-BICARB</v>
          </cell>
          <cell r="G1402" t="str">
            <v>СОДА БИКАРБОНАТ</v>
          </cell>
          <cell r="H1402" t="str">
            <v>RTE-PH-BICARB</v>
          </cell>
          <cell r="I1402">
            <v>1</v>
          </cell>
          <cell r="J1402" t="str">
            <v>TON</v>
          </cell>
          <cell r="K1402">
            <v>638</v>
          </cell>
          <cell r="L1402">
            <v>638</v>
          </cell>
          <cell r="M1402">
            <v>0</v>
          </cell>
          <cell r="N1402">
            <v>0</v>
          </cell>
          <cell r="O1402" t="str">
            <v>K/</v>
          </cell>
        </row>
        <row r="1403">
          <cell r="D1403">
            <v>4995</v>
          </cell>
          <cell r="E1403" t="str">
            <v>FLUID LOSS ADDITIVE</v>
          </cell>
          <cell r="F1403" t="str">
            <v>D059 (23 KG SACKS)</v>
          </cell>
          <cell r="G1403" t="str">
            <v>ПРИСАДКА</v>
          </cell>
          <cell r="H1403" t="str">
            <v>D059 (МЕШКИ 23 KГ)</v>
          </cell>
          <cell r="I1403">
            <v>207</v>
          </cell>
          <cell r="J1403" t="str">
            <v>KG</v>
          </cell>
          <cell r="K1403">
            <v>0</v>
          </cell>
          <cell r="L1403">
            <v>0</v>
          </cell>
          <cell r="M1403">
            <v>5232</v>
          </cell>
          <cell r="N1403">
            <v>1083024</v>
          </cell>
          <cell r="O1403" t="str">
            <v>K/C-2</v>
          </cell>
        </row>
        <row r="1404">
          <cell r="D1404">
            <v>4997</v>
          </cell>
          <cell r="E1404" t="str">
            <v>ANTIFOAM</v>
          </cell>
          <cell r="F1404" t="str">
            <v>D047 (19 L PAILS)</v>
          </cell>
          <cell r="G1404" t="str">
            <v>ПЕНОГАСИТЕЛЬ</v>
          </cell>
          <cell r="H1404" t="str">
            <v>D047 (ВЁДРА 19 Л)</v>
          </cell>
          <cell r="I1404">
            <v>4</v>
          </cell>
          <cell r="J1404" t="str">
            <v>PAIL</v>
          </cell>
          <cell r="K1404">
            <v>0</v>
          </cell>
          <cell r="L1404">
            <v>0</v>
          </cell>
          <cell r="M1404">
            <v>31335.125700000001</v>
          </cell>
          <cell r="N1404">
            <v>125340.5028</v>
          </cell>
          <cell r="O1404" t="str">
            <v>K/</v>
          </cell>
        </row>
        <row r="1405">
          <cell r="D1405">
            <v>5054</v>
          </cell>
          <cell r="E1405" t="str">
            <v>PIPE</v>
          </cell>
          <cell r="F1405" t="str">
            <v>89X6MM</v>
          </cell>
          <cell r="G1405" t="str">
            <v>ТРУБА</v>
          </cell>
          <cell r="H1405" t="str">
            <v>89X6MM</v>
          </cell>
          <cell r="I1405">
            <v>2.6370001211762428</v>
          </cell>
          <cell r="J1405" t="str">
            <v>TON</v>
          </cell>
          <cell r="K1405">
            <v>0</v>
          </cell>
          <cell r="L1405">
            <v>0</v>
          </cell>
          <cell r="M1405">
            <v>53300</v>
          </cell>
          <cell r="N1405">
            <v>140552.10645869374</v>
          </cell>
          <cell r="O1405" t="str">
            <v>K/PIPEYARD</v>
          </cell>
        </row>
        <row r="1406">
          <cell r="D1406">
            <v>5055</v>
          </cell>
          <cell r="E1406" t="str">
            <v>HIGH TEMPERATURE RETARDER</v>
          </cell>
          <cell r="F1406" t="str">
            <v>HALLIBURTON #HR-5</v>
          </cell>
          <cell r="G1406" t="str">
            <v>ВЫСОКОТЕМПЕРАТУРНЫЙ ЗАМЕДЛИТЕЛЬ СХВАТЫВАНИЯ</v>
          </cell>
          <cell r="H1406" t="str">
            <v>№ ХАЛЛИБЁРТОН HR-5</v>
          </cell>
          <cell r="I1406">
            <v>69</v>
          </cell>
          <cell r="J1406" t="str">
            <v>KG</v>
          </cell>
          <cell r="K1406">
            <v>16.445</v>
          </cell>
          <cell r="L1406">
            <v>1134.7049999999999</v>
          </cell>
          <cell r="M1406">
            <v>0</v>
          </cell>
          <cell r="N1406">
            <v>0</v>
          </cell>
          <cell r="O1406" t="str">
            <v>K/C-2</v>
          </cell>
        </row>
        <row r="1407">
          <cell r="D1407">
            <v>5056</v>
          </cell>
          <cell r="E1407" t="str">
            <v>DRILL BIT</v>
          </cell>
          <cell r="F1407" t="str">
            <v>EHP51A INSERT TYPE 8-1/2" (216MM) IADC 517, FRICTION BEARING, WITH HEAVY SHANK GAUGE PROTECTION WITH 3X14 JETS (REED BIT HP51 OR EQUIVALENT)</v>
          </cell>
          <cell r="G1407" t="str">
            <v>ДОЛОТО БУРИЛЬНОЕ</v>
          </cell>
          <cell r="H1407" t="str">
            <v>EHP51A ШАРОШЕЧНОЕ 8-1/2" (216MM) IADC 517, ФРИКЦИОННЫЙ ПОДШИПНИК, С НАСАДКАМИ 3X14  (ДОЛОТО РИД HP51 ИЛИ ЭКВИВАЛЕНТ)</v>
          </cell>
          <cell r="I1407">
            <v>2</v>
          </cell>
          <cell r="J1407" t="str">
            <v>EACH</v>
          </cell>
          <cell r="K1407">
            <v>6770</v>
          </cell>
          <cell r="L1407">
            <v>13540</v>
          </cell>
          <cell r="M1407">
            <v>0</v>
          </cell>
          <cell r="N1407">
            <v>0</v>
          </cell>
          <cell r="O1407" t="str">
            <v>K/</v>
          </cell>
        </row>
        <row r="1408">
          <cell r="D1408">
            <v>5059</v>
          </cell>
          <cell r="E1408" t="str">
            <v>TIRE</v>
          </cell>
          <cell r="F1408" t="str">
            <v>280 X 508</v>
          </cell>
          <cell r="G1408" t="str">
            <v>ПОКРЫШКА</v>
          </cell>
          <cell r="H1408" t="str">
            <v>280 X 508</v>
          </cell>
          <cell r="I1408">
            <v>1</v>
          </cell>
          <cell r="J1408" t="str">
            <v>EACH</v>
          </cell>
          <cell r="K1408">
            <v>0</v>
          </cell>
          <cell r="L1408">
            <v>0</v>
          </cell>
          <cell r="M1408">
            <v>12600</v>
          </cell>
          <cell r="N1408">
            <v>12600</v>
          </cell>
          <cell r="O1408" t="str">
            <v>K/C-7</v>
          </cell>
        </row>
        <row r="1409">
          <cell r="D1409">
            <v>5060</v>
          </cell>
          <cell r="E1409" t="str">
            <v>BEARING</v>
          </cell>
          <cell r="F1409" t="str">
            <v>#7520 FOR NB-50 PUMP</v>
          </cell>
          <cell r="G1409" t="str">
            <v>ПОДШИПНИК</v>
          </cell>
          <cell r="H1409" t="str">
            <v>#7520, ДЛЯ НАСОСА НБ-50</v>
          </cell>
          <cell r="I1409">
            <v>4</v>
          </cell>
          <cell r="J1409" t="str">
            <v>EACH</v>
          </cell>
          <cell r="K1409">
            <v>0</v>
          </cell>
          <cell r="L1409">
            <v>0</v>
          </cell>
          <cell r="M1409">
            <v>31200</v>
          </cell>
          <cell r="N1409">
            <v>124800</v>
          </cell>
          <cell r="O1409" t="str">
            <v>K1/2</v>
          </cell>
        </row>
        <row r="1410">
          <cell r="D1410">
            <v>5061</v>
          </cell>
          <cell r="E1410" t="str">
            <v>BEARING</v>
          </cell>
          <cell r="F1410" t="str">
            <v>#7516 FOR NB-50 PUMP</v>
          </cell>
          <cell r="G1410" t="str">
            <v>ПОДШИПНИК</v>
          </cell>
          <cell r="H1410" t="str">
            <v>#7516, ДЛЯ НАСОСА НБ-50</v>
          </cell>
          <cell r="I1410">
            <v>4</v>
          </cell>
          <cell r="J1410" t="str">
            <v>EACH</v>
          </cell>
          <cell r="K1410">
            <v>0</v>
          </cell>
          <cell r="L1410">
            <v>0</v>
          </cell>
          <cell r="M1410">
            <v>27000</v>
          </cell>
          <cell r="N1410">
            <v>108000</v>
          </cell>
          <cell r="O1410" t="str">
            <v>K1/2</v>
          </cell>
        </row>
        <row r="1411">
          <cell r="D1411">
            <v>5064</v>
          </cell>
          <cell r="E1411" t="str">
            <v>IDPAC XL</v>
          </cell>
          <cell r="F1411" t="str">
            <v/>
          </cell>
          <cell r="G1411" t="str">
            <v>IDPAC XL</v>
          </cell>
          <cell r="H1411" t="str">
            <v/>
          </cell>
          <cell r="I1411">
            <v>300</v>
          </cell>
          <cell r="J1411" t="str">
            <v>KG</v>
          </cell>
          <cell r="K1411">
            <v>0</v>
          </cell>
          <cell r="L1411">
            <v>0</v>
          </cell>
          <cell r="M1411">
            <v>518.03740000000005</v>
          </cell>
          <cell r="N1411">
            <v>155411.22</v>
          </cell>
          <cell r="O1411" t="str">
            <v>K/C-2</v>
          </cell>
        </row>
        <row r="1412">
          <cell r="D1412">
            <v>5065</v>
          </cell>
          <cell r="E1412" t="str">
            <v>IDPAC R</v>
          </cell>
          <cell r="F1412" t="str">
            <v/>
          </cell>
          <cell r="G1412" t="str">
            <v>IDPAC R</v>
          </cell>
          <cell r="H1412" t="str">
            <v/>
          </cell>
          <cell r="I1412">
            <v>200</v>
          </cell>
          <cell r="J1412" t="str">
            <v>KG</v>
          </cell>
          <cell r="K1412">
            <v>0</v>
          </cell>
          <cell r="L1412">
            <v>0</v>
          </cell>
          <cell r="M1412">
            <v>1746.7473</v>
          </cell>
          <cell r="N1412">
            <v>349349.46</v>
          </cell>
          <cell r="O1412" t="str">
            <v>K/C-2</v>
          </cell>
        </row>
        <row r="1413">
          <cell r="D1413">
            <v>5066</v>
          </cell>
          <cell r="E1413" t="str">
            <v>DRILL BIT</v>
          </cell>
          <cell r="F1413" t="str">
            <v>EHP51A INSERT TYPE 8-1/2" (216MM) IADC 537, FRICTION BEARING, WITH HEAVY SHANK GAUGE PROTECTION WITH 3X14 JETS (HUGHES CHRISTENSEN BIT GT30C OR EQUIVALENT)</v>
          </cell>
          <cell r="G1413" t="str">
            <v>ДОЛОТО БУРИЛЬНОЕ</v>
          </cell>
          <cell r="H1413" t="str">
            <v>EHP53A ШАРОШЕЧНОЕ 8-1/2" (216MM) IADC 537, ФРИКЦИОННЫЙ ПОДШИПНИК, С НАСАДКАМИ 3X14  (ДОЛОТО ХЬЮЗ КРИСТЕНСЕН GT30C ИЛИ ЭКВИВАЛЕНТ)</v>
          </cell>
          <cell r="I1413">
            <v>2</v>
          </cell>
          <cell r="J1413" t="str">
            <v>EACH</v>
          </cell>
          <cell r="K1413">
            <v>6770</v>
          </cell>
          <cell r="L1413">
            <v>13540</v>
          </cell>
          <cell r="M1413">
            <v>0</v>
          </cell>
          <cell r="N1413">
            <v>0</v>
          </cell>
          <cell r="O1413" t="str">
            <v>K2</v>
          </cell>
        </row>
        <row r="1414">
          <cell r="D1414">
            <v>5068</v>
          </cell>
          <cell r="E1414" t="str">
            <v>ALUMINUM SHEET</v>
          </cell>
          <cell r="F1414" t="str">
            <v>1.2MM</v>
          </cell>
          <cell r="G1414" t="str">
            <v>АЛЮМИНИЙ ЛИСТОВОЙ</v>
          </cell>
          <cell r="H1414" t="str">
            <v>1.2ММ</v>
          </cell>
          <cell r="I1414">
            <v>250</v>
          </cell>
          <cell r="J1414" t="str">
            <v>SQ. METER</v>
          </cell>
          <cell r="K1414">
            <v>0</v>
          </cell>
          <cell r="L1414">
            <v>0</v>
          </cell>
          <cell r="M1414">
            <v>1632</v>
          </cell>
          <cell r="N1414">
            <v>408000</v>
          </cell>
          <cell r="O1414" t="str">
            <v>K/C-10</v>
          </cell>
        </row>
        <row r="1415">
          <cell r="D1415">
            <v>5069</v>
          </cell>
          <cell r="E1415" t="str">
            <v>ALUMINUM SHEET</v>
          </cell>
          <cell r="F1415" t="str">
            <v>0.8MM</v>
          </cell>
          <cell r="G1415" t="str">
            <v>АЛЮМИНИЙ ЛИСТОВОЙ</v>
          </cell>
          <cell r="H1415" t="str">
            <v>0.8MM</v>
          </cell>
          <cell r="I1415">
            <v>95</v>
          </cell>
          <cell r="J1415" t="str">
            <v>SQ. METER</v>
          </cell>
          <cell r="K1415">
            <v>0</v>
          </cell>
          <cell r="L1415">
            <v>0</v>
          </cell>
          <cell r="M1415">
            <v>1224</v>
          </cell>
          <cell r="N1415">
            <v>116280</v>
          </cell>
          <cell r="O1415" t="str">
            <v>K/C-10</v>
          </cell>
        </row>
        <row r="1416">
          <cell r="D1416">
            <v>5070</v>
          </cell>
          <cell r="E1416" t="str">
            <v>INSULATION MATERIAL</v>
          </cell>
          <cell r="F1416" t="str">
            <v>60MM GOST 21880-94</v>
          </cell>
          <cell r="G1416" t="str">
            <v>МАТЫ ТЕПЛОИЗОЛЯЦИОННЫЙ МИНЕРАЛЬНЫЕ</v>
          </cell>
          <cell r="H1416" t="str">
            <v>60MM ГОСТ 21880-94</v>
          </cell>
          <cell r="I1416">
            <v>9.5</v>
          </cell>
          <cell r="J1416" t="str">
            <v>CUBIC METER</v>
          </cell>
          <cell r="K1416">
            <v>0</v>
          </cell>
          <cell r="L1416">
            <v>0</v>
          </cell>
          <cell r="M1416">
            <v>17800</v>
          </cell>
          <cell r="N1416">
            <v>169100</v>
          </cell>
          <cell r="O1416" t="str">
            <v>K/C-10</v>
          </cell>
        </row>
        <row r="1417">
          <cell r="D1417">
            <v>5071</v>
          </cell>
          <cell r="E1417" t="str">
            <v>WIRE</v>
          </cell>
          <cell r="F1417" t="str">
            <v>2MM</v>
          </cell>
          <cell r="G1417" t="str">
            <v>ПРОВОЛОКА</v>
          </cell>
          <cell r="H1417" t="str">
            <v>2ММ</v>
          </cell>
          <cell r="I1417">
            <v>20</v>
          </cell>
          <cell r="J1417" t="str">
            <v>KG</v>
          </cell>
          <cell r="K1417">
            <v>0</v>
          </cell>
          <cell r="L1417">
            <v>0</v>
          </cell>
          <cell r="M1417">
            <v>80</v>
          </cell>
          <cell r="N1417">
            <v>1600</v>
          </cell>
          <cell r="O1417" t="str">
            <v>K/C-10</v>
          </cell>
        </row>
        <row r="1418">
          <cell r="D1418">
            <v>5072</v>
          </cell>
          <cell r="E1418" t="str">
            <v>ALUMINUM PAINT</v>
          </cell>
          <cell r="F1418" t="str">
            <v>BT-177</v>
          </cell>
          <cell r="G1418" t="str">
            <v>АЛЮМИНЕВАЯ КРАСКА</v>
          </cell>
          <cell r="H1418" t="str">
            <v>БТ-177</v>
          </cell>
          <cell r="I1418">
            <v>51</v>
          </cell>
          <cell r="J1418" t="str">
            <v>KG</v>
          </cell>
          <cell r="K1418">
            <v>0</v>
          </cell>
          <cell r="L1418">
            <v>0</v>
          </cell>
          <cell r="M1418">
            <v>600</v>
          </cell>
          <cell r="N1418">
            <v>30600</v>
          </cell>
          <cell r="O1418" t="str">
            <v>K/0</v>
          </cell>
        </row>
        <row r="1419">
          <cell r="D1419">
            <v>5073</v>
          </cell>
          <cell r="E1419" t="str">
            <v>VARNISH</v>
          </cell>
          <cell r="F1419" t="str">
            <v/>
          </cell>
          <cell r="G1419" t="str">
            <v>ОЛИФА</v>
          </cell>
          <cell r="H1419" t="str">
            <v/>
          </cell>
          <cell r="I1419">
            <v>206</v>
          </cell>
          <cell r="J1419" t="str">
            <v>LITER</v>
          </cell>
          <cell r="K1419">
            <v>0</v>
          </cell>
          <cell r="L1419">
            <v>0</v>
          </cell>
          <cell r="M1419">
            <v>220</v>
          </cell>
          <cell r="N1419">
            <v>45320</v>
          </cell>
          <cell r="O1419" t="str">
            <v>K1/0</v>
          </cell>
        </row>
        <row r="1420">
          <cell r="D1420">
            <v>5090</v>
          </cell>
          <cell r="E1420" t="str">
            <v>VALVE</v>
          </cell>
          <cell r="F1420" t="str">
            <v>DU 100, RU 40</v>
          </cell>
          <cell r="G1420" t="str">
            <v>ЗАДВИЖКА</v>
          </cell>
          <cell r="H1420" t="str">
            <v>ДУ 100, РУ 40 ЗКЛ2-40</v>
          </cell>
          <cell r="I1420">
            <v>9</v>
          </cell>
          <cell r="J1420" t="str">
            <v>EACH</v>
          </cell>
          <cell r="K1420">
            <v>0</v>
          </cell>
          <cell r="L1420">
            <v>0</v>
          </cell>
          <cell r="M1420">
            <v>30000</v>
          </cell>
          <cell r="N1420">
            <v>270000</v>
          </cell>
          <cell r="O1420" t="str">
            <v>K2</v>
          </cell>
        </row>
        <row r="1421">
          <cell r="D1421" t="str">
            <v>5090-1</v>
          </cell>
          <cell r="E1421" t="str">
            <v>VALVE</v>
          </cell>
          <cell r="F1421" t="str">
            <v>DU 100, RU 40</v>
          </cell>
          <cell r="G1421" t="str">
            <v>ЗАДВИЖКА</v>
          </cell>
          <cell r="H1421" t="str">
            <v>ДУ 100, РУ 40 ЗКЛ2-40</v>
          </cell>
          <cell r="I1421">
            <v>1</v>
          </cell>
          <cell r="J1421" t="str">
            <v>EACH</v>
          </cell>
          <cell r="K1421">
            <v>0</v>
          </cell>
          <cell r="L1421">
            <v>0</v>
          </cell>
          <cell r="M1421">
            <v>30000</v>
          </cell>
          <cell r="N1421">
            <v>30000</v>
          </cell>
          <cell r="O1421" t="str">
            <v>K2</v>
          </cell>
        </row>
        <row r="1422">
          <cell r="D1422">
            <v>5092</v>
          </cell>
          <cell r="E1422" t="str">
            <v>VALVE</v>
          </cell>
          <cell r="F1422" t="str">
            <v>DU 80, RU 40</v>
          </cell>
          <cell r="G1422" t="str">
            <v>ЗАДВИЖКА</v>
          </cell>
          <cell r="H1422" t="str">
            <v>ДУ 80, РУ 40</v>
          </cell>
          <cell r="I1422">
            <v>3</v>
          </cell>
          <cell r="J1422" t="str">
            <v>EACH</v>
          </cell>
          <cell r="K1422">
            <v>0</v>
          </cell>
          <cell r="L1422">
            <v>0</v>
          </cell>
          <cell r="M1422">
            <v>26000</v>
          </cell>
          <cell r="N1422">
            <v>78000</v>
          </cell>
          <cell r="O1422" t="str">
            <v>K2</v>
          </cell>
        </row>
        <row r="1423">
          <cell r="D1423">
            <v>5093</v>
          </cell>
          <cell r="E1423" t="str">
            <v>FLANGE</v>
          </cell>
          <cell r="F1423" t="str">
            <v>1-80-б-16ГС ГОСТ12821-80</v>
          </cell>
          <cell r="G1423" t="str">
            <v>ФЛАНЕЦ</v>
          </cell>
          <cell r="H1423" t="str">
            <v>1-80-б-16ГС ГОСТ12821-80</v>
          </cell>
          <cell r="I1423">
            <v>5</v>
          </cell>
          <cell r="J1423" t="str">
            <v>EACH</v>
          </cell>
          <cell r="K1423">
            <v>0</v>
          </cell>
          <cell r="L1423">
            <v>0</v>
          </cell>
          <cell r="M1423">
            <v>1700</v>
          </cell>
          <cell r="N1423">
            <v>8500</v>
          </cell>
          <cell r="O1423" t="str">
            <v>K2</v>
          </cell>
        </row>
        <row r="1424">
          <cell r="D1424">
            <v>5096</v>
          </cell>
          <cell r="E1424" t="str">
            <v>FLANGE</v>
          </cell>
          <cell r="F1424" t="str">
            <v>3-50-40-16 ГОСТ12821-80</v>
          </cell>
          <cell r="G1424" t="str">
            <v>ФЛАНЕЦ</v>
          </cell>
          <cell r="H1424" t="str">
            <v>3-50-40-16 ГОСТ12821-80</v>
          </cell>
          <cell r="I1424">
            <v>16</v>
          </cell>
          <cell r="J1424" t="str">
            <v>EACH</v>
          </cell>
          <cell r="K1424">
            <v>0</v>
          </cell>
          <cell r="L1424">
            <v>0</v>
          </cell>
          <cell r="M1424">
            <v>1500</v>
          </cell>
          <cell r="N1424">
            <v>24000</v>
          </cell>
          <cell r="O1424" t="str">
            <v>K2</v>
          </cell>
        </row>
        <row r="1425">
          <cell r="D1425">
            <v>5097</v>
          </cell>
          <cell r="E1425" t="str">
            <v>FLANGE</v>
          </cell>
          <cell r="F1425" t="str">
            <v>3-80-40-16 ГОСТ12821-80</v>
          </cell>
          <cell r="G1425" t="str">
            <v>ФЛАНЕЦ</v>
          </cell>
          <cell r="H1425" t="str">
            <v>3-80-40-16 ГОСТ12821-80</v>
          </cell>
          <cell r="I1425">
            <v>9</v>
          </cell>
          <cell r="J1425" t="str">
            <v>EACH</v>
          </cell>
          <cell r="K1425">
            <v>0</v>
          </cell>
          <cell r="L1425">
            <v>0</v>
          </cell>
          <cell r="M1425">
            <v>1750</v>
          </cell>
          <cell r="N1425">
            <v>15750</v>
          </cell>
          <cell r="O1425" t="str">
            <v>K2</v>
          </cell>
        </row>
        <row r="1426">
          <cell r="D1426">
            <v>5098</v>
          </cell>
          <cell r="E1426" t="str">
            <v>FLANGE</v>
          </cell>
          <cell r="F1426" t="str">
            <v>3-80-40-16 ГОСТ12821-80</v>
          </cell>
          <cell r="G1426" t="str">
            <v>ФЛАНЕЦ</v>
          </cell>
          <cell r="H1426" t="str">
            <v>3-80-40-16 ГОСТ12821-80</v>
          </cell>
          <cell r="I1426">
            <v>12</v>
          </cell>
          <cell r="J1426" t="str">
            <v>EACH</v>
          </cell>
          <cell r="K1426">
            <v>0</v>
          </cell>
          <cell r="L1426">
            <v>0</v>
          </cell>
          <cell r="M1426">
            <v>1750</v>
          </cell>
          <cell r="N1426">
            <v>21000</v>
          </cell>
          <cell r="O1426" t="str">
            <v>K2</v>
          </cell>
        </row>
        <row r="1427">
          <cell r="D1427">
            <v>5099</v>
          </cell>
          <cell r="E1427" t="str">
            <v>KNEE</v>
          </cell>
          <cell r="F1427" t="str">
            <v>90*, 89X6, СТАЛЬ 20 ГОСТ 17375-В3</v>
          </cell>
          <cell r="G1427" t="str">
            <v>КОЛЕНО</v>
          </cell>
          <cell r="H1427" t="str">
            <v>90*, 89X6, СТАЛЬ 20 ГОСТ 17375-В3</v>
          </cell>
          <cell r="I1427">
            <v>11</v>
          </cell>
          <cell r="J1427" t="str">
            <v>EACH</v>
          </cell>
          <cell r="K1427">
            <v>0</v>
          </cell>
          <cell r="L1427">
            <v>0</v>
          </cell>
          <cell r="M1427">
            <v>1250</v>
          </cell>
          <cell r="N1427">
            <v>13750</v>
          </cell>
          <cell r="O1427" t="str">
            <v>K2</v>
          </cell>
        </row>
        <row r="1428">
          <cell r="D1428">
            <v>5102</v>
          </cell>
          <cell r="E1428" t="str">
            <v>DOUBLE THREADED BOLT</v>
          </cell>
          <cell r="F1428" t="str">
            <v>1-1м 20 Х 110,35 ОСТ26-2040-77</v>
          </cell>
          <cell r="G1428" t="str">
            <v>ШПИЛЬКА</v>
          </cell>
          <cell r="H1428" t="str">
            <v>1-1м20 Х 110,35 ОСТ26-2040-77</v>
          </cell>
          <cell r="I1428">
            <v>192</v>
          </cell>
          <cell r="J1428" t="str">
            <v>EACH</v>
          </cell>
          <cell r="K1428">
            <v>0</v>
          </cell>
          <cell r="L1428">
            <v>0</v>
          </cell>
          <cell r="M1428">
            <v>120</v>
          </cell>
          <cell r="N1428">
            <v>23040</v>
          </cell>
          <cell r="O1428" t="str">
            <v>K/</v>
          </cell>
        </row>
        <row r="1429">
          <cell r="D1429">
            <v>5104</v>
          </cell>
          <cell r="E1429" t="str">
            <v>NUT</v>
          </cell>
          <cell r="F1429" t="str">
            <v>M 20X2,5 OCT 26-2041-77</v>
          </cell>
          <cell r="G1429" t="str">
            <v>ГАЙКА</v>
          </cell>
          <cell r="H1429" t="str">
            <v>M 20X2,5 OCT 26-2041-77</v>
          </cell>
          <cell r="I1429">
            <v>276</v>
          </cell>
          <cell r="J1429" t="str">
            <v>EACH</v>
          </cell>
          <cell r="K1429">
            <v>0</v>
          </cell>
          <cell r="L1429">
            <v>0</v>
          </cell>
          <cell r="M1429">
            <v>60</v>
          </cell>
          <cell r="N1429">
            <v>16560</v>
          </cell>
          <cell r="O1429" t="str">
            <v>K2</v>
          </cell>
        </row>
        <row r="1430">
          <cell r="D1430">
            <v>5105</v>
          </cell>
          <cell r="E1430" t="str">
            <v>NUT</v>
          </cell>
          <cell r="F1430" t="str">
            <v>M 16X2,5 OCT 26-2041-77</v>
          </cell>
          <cell r="G1430" t="str">
            <v>ГАЙКА</v>
          </cell>
          <cell r="H1430" t="str">
            <v>M 16X2,5 OCT 26-2041-77</v>
          </cell>
          <cell r="I1430">
            <v>144</v>
          </cell>
          <cell r="J1430" t="str">
            <v>EACH</v>
          </cell>
          <cell r="K1430">
            <v>0</v>
          </cell>
          <cell r="L1430">
            <v>0</v>
          </cell>
          <cell r="M1430">
            <v>30</v>
          </cell>
          <cell r="N1430">
            <v>4320</v>
          </cell>
          <cell r="O1430" t="str">
            <v>K1/38</v>
          </cell>
        </row>
        <row r="1431">
          <cell r="D1431">
            <v>5108</v>
          </cell>
          <cell r="E1431" t="str">
            <v>CAP</v>
          </cell>
          <cell r="F1431" t="str">
            <v/>
          </cell>
          <cell r="G1431" t="str">
            <v>ЗАГЛУШКА</v>
          </cell>
          <cell r="H1431" t="str">
            <v/>
          </cell>
          <cell r="I1431">
            <v>3</v>
          </cell>
          <cell r="J1431" t="str">
            <v>EACH</v>
          </cell>
          <cell r="K1431">
            <v>0</v>
          </cell>
          <cell r="L1431">
            <v>0</v>
          </cell>
          <cell r="M1431">
            <v>900</v>
          </cell>
          <cell r="N1431">
            <v>2700</v>
          </cell>
          <cell r="O1431" t="str">
            <v>K/</v>
          </cell>
        </row>
        <row r="1432">
          <cell r="D1432">
            <v>5109</v>
          </cell>
          <cell r="E1432" t="str">
            <v>SWAGE</v>
          </cell>
          <cell r="F1432" t="str">
            <v>KK 89X4,5-76X5 СТАЛЬ20 ГОСТ17378-83</v>
          </cell>
          <cell r="G1432" t="str">
            <v>ПЕРЕХОД</v>
          </cell>
          <cell r="H1432" t="str">
            <v>KK 89X4,5-76X5 СТАЛЬ20 ГОСТ17378-83</v>
          </cell>
          <cell r="I1432">
            <v>2</v>
          </cell>
          <cell r="J1432" t="str">
            <v>EACH</v>
          </cell>
          <cell r="K1432">
            <v>0</v>
          </cell>
          <cell r="L1432">
            <v>0</v>
          </cell>
          <cell r="M1432">
            <v>1600</v>
          </cell>
          <cell r="N1432">
            <v>3200</v>
          </cell>
          <cell r="O1432" t="str">
            <v>K2</v>
          </cell>
        </row>
        <row r="1433">
          <cell r="D1433">
            <v>5113</v>
          </cell>
          <cell r="E1433" t="str">
            <v>PRESSURE  GAUGE</v>
          </cell>
          <cell r="F1433" t="str">
            <v>ПРЕДЕЛ 6МПА, МАРКА МП-4У</v>
          </cell>
          <cell r="G1433" t="str">
            <v>МАНОМЕТР</v>
          </cell>
          <cell r="H1433" t="str">
            <v>ПРЕДЕЛ 6МПА, МАРКА МП-4У</v>
          </cell>
          <cell r="I1433">
            <v>20</v>
          </cell>
          <cell r="J1433" t="str">
            <v>EACH</v>
          </cell>
          <cell r="K1433">
            <v>0</v>
          </cell>
          <cell r="L1433">
            <v>0</v>
          </cell>
          <cell r="M1433">
            <v>2430</v>
          </cell>
          <cell r="N1433">
            <v>48600</v>
          </cell>
          <cell r="O1433" t="str">
            <v>K/</v>
          </cell>
        </row>
        <row r="1434">
          <cell r="D1434">
            <v>5117</v>
          </cell>
          <cell r="E1434" t="str">
            <v>WASHER</v>
          </cell>
          <cell r="F1434" t="str">
            <v>16,10 OCT26-2042-77</v>
          </cell>
          <cell r="G1434" t="str">
            <v>ШАЙБА</v>
          </cell>
          <cell r="H1434" t="str">
            <v>16,10 OCT26-2042-77</v>
          </cell>
          <cell r="I1434">
            <v>43</v>
          </cell>
          <cell r="J1434" t="str">
            <v>EACH</v>
          </cell>
          <cell r="K1434">
            <v>0</v>
          </cell>
          <cell r="L1434">
            <v>0</v>
          </cell>
          <cell r="M1434">
            <v>30</v>
          </cell>
          <cell r="N1434">
            <v>1290</v>
          </cell>
          <cell r="O1434" t="str">
            <v>K1/38</v>
          </cell>
        </row>
        <row r="1435">
          <cell r="D1435">
            <v>5118</v>
          </cell>
          <cell r="E1435" t="str">
            <v>WASHER</v>
          </cell>
          <cell r="F1435" t="str">
            <v>20,10 OCT26-2042-77</v>
          </cell>
          <cell r="G1435" t="str">
            <v>ШАЙБА</v>
          </cell>
          <cell r="H1435" t="str">
            <v>20,10 OCT26-2042-77</v>
          </cell>
          <cell r="I1435">
            <v>432</v>
          </cell>
          <cell r="J1435" t="str">
            <v>EACH</v>
          </cell>
          <cell r="K1435">
            <v>0</v>
          </cell>
          <cell r="L1435">
            <v>0</v>
          </cell>
          <cell r="M1435">
            <v>30</v>
          </cell>
          <cell r="N1435">
            <v>12960</v>
          </cell>
          <cell r="O1435" t="str">
            <v>K/</v>
          </cell>
        </row>
        <row r="1436">
          <cell r="D1436">
            <v>5120</v>
          </cell>
          <cell r="E1436" t="str">
            <v>GASKET</v>
          </cell>
          <cell r="F1436" t="str">
            <v>A-80-6 ГОСТ15180-86</v>
          </cell>
          <cell r="G1436" t="str">
            <v>ПРОКЛАДКА</v>
          </cell>
          <cell r="H1436" t="str">
            <v>A-80-6 ГОСТ15180-86</v>
          </cell>
          <cell r="I1436">
            <v>5</v>
          </cell>
          <cell r="J1436" t="str">
            <v>EACH</v>
          </cell>
          <cell r="K1436">
            <v>0</v>
          </cell>
          <cell r="L1436">
            <v>0</v>
          </cell>
          <cell r="M1436">
            <v>950</v>
          </cell>
          <cell r="N1436">
            <v>4750</v>
          </cell>
          <cell r="O1436" t="str">
            <v>K2</v>
          </cell>
        </row>
        <row r="1437">
          <cell r="D1437">
            <v>5122</v>
          </cell>
          <cell r="E1437" t="str">
            <v>GASKET</v>
          </cell>
          <cell r="F1437" t="str">
            <v>Б-100-40 ГОСТ15180-86</v>
          </cell>
          <cell r="G1437" t="str">
            <v>ПРОКЛАДКА</v>
          </cell>
          <cell r="H1437" t="str">
            <v>Б-100-40 ГОСТ15180-86</v>
          </cell>
          <cell r="I1437">
            <v>20</v>
          </cell>
          <cell r="J1437" t="str">
            <v>EACH</v>
          </cell>
          <cell r="K1437">
            <v>0</v>
          </cell>
          <cell r="L1437">
            <v>0</v>
          </cell>
          <cell r="M1437">
            <v>950</v>
          </cell>
          <cell r="N1437">
            <v>19000</v>
          </cell>
          <cell r="O1437" t="str">
            <v>K2</v>
          </cell>
        </row>
        <row r="1438">
          <cell r="D1438">
            <v>5124</v>
          </cell>
          <cell r="E1438" t="str">
            <v>GASKET</v>
          </cell>
          <cell r="F1438" t="str">
            <v>Б-80-40 ГОСТ15180-86</v>
          </cell>
          <cell r="G1438" t="str">
            <v>ПРОКЛАДКА</v>
          </cell>
          <cell r="H1438" t="str">
            <v>Б-80-40 ГОСТ15180-86</v>
          </cell>
          <cell r="I1438">
            <v>4</v>
          </cell>
          <cell r="J1438" t="str">
            <v>EACH</v>
          </cell>
          <cell r="K1438">
            <v>0</v>
          </cell>
          <cell r="L1438">
            <v>0</v>
          </cell>
          <cell r="M1438">
            <v>950</v>
          </cell>
          <cell r="N1438">
            <v>3800</v>
          </cell>
          <cell r="O1438" t="str">
            <v>K2</v>
          </cell>
        </row>
        <row r="1439">
          <cell r="D1439">
            <v>5125</v>
          </cell>
          <cell r="E1439" t="str">
            <v>WASHER</v>
          </cell>
          <cell r="F1439" t="str">
            <v>16 OCT26-2042-77</v>
          </cell>
          <cell r="G1439" t="str">
            <v>ШАЙБА</v>
          </cell>
          <cell r="H1439" t="str">
            <v>16 OCT26-2042-77</v>
          </cell>
          <cell r="I1439">
            <v>336</v>
          </cell>
          <cell r="J1439" t="str">
            <v>EACH</v>
          </cell>
          <cell r="K1439">
            <v>0</v>
          </cell>
          <cell r="L1439">
            <v>0</v>
          </cell>
          <cell r="M1439">
            <v>30</v>
          </cell>
          <cell r="N1439">
            <v>10080</v>
          </cell>
          <cell r="O1439" t="str">
            <v>K1/35</v>
          </cell>
        </row>
        <row r="1440">
          <cell r="D1440">
            <v>5140</v>
          </cell>
          <cell r="E1440" t="str">
            <v>ACETONE</v>
          </cell>
          <cell r="F1440" t="str">
            <v/>
          </cell>
          <cell r="G1440" t="str">
            <v>АЦЕТОН</v>
          </cell>
          <cell r="H1440" t="str">
            <v/>
          </cell>
          <cell r="I1440">
            <v>9.9999994039535522E-2</v>
          </cell>
          <cell r="J1440" t="str">
            <v>LITER</v>
          </cell>
          <cell r="K1440">
            <v>0</v>
          </cell>
          <cell r="L1440">
            <v>0</v>
          </cell>
          <cell r="M1440">
            <v>720</v>
          </cell>
          <cell r="N1440">
            <v>71.999995708465576</v>
          </cell>
          <cell r="O1440" t="str">
            <v>K/</v>
          </cell>
        </row>
        <row r="1441">
          <cell r="D1441" t="str">
            <v>5140-1</v>
          </cell>
          <cell r="E1441" t="str">
            <v>ACETONE</v>
          </cell>
          <cell r="F1441" t="str">
            <v/>
          </cell>
          <cell r="G1441" t="str">
            <v>АЦЕТОН</v>
          </cell>
          <cell r="H1441" t="str">
            <v/>
          </cell>
          <cell r="I1441">
            <v>92.780000030994415</v>
          </cell>
          <cell r="J1441" t="str">
            <v>LITER</v>
          </cell>
          <cell r="K1441">
            <v>0</v>
          </cell>
          <cell r="L1441">
            <v>0</v>
          </cell>
          <cell r="M1441">
            <v>540</v>
          </cell>
          <cell r="N1441">
            <v>50101.200016736984</v>
          </cell>
          <cell r="O1441" t="str">
            <v>K/</v>
          </cell>
        </row>
        <row r="1442">
          <cell r="D1442">
            <v>5171</v>
          </cell>
          <cell r="E1442" t="str">
            <v>BIT SUB</v>
          </cell>
          <cell r="F1442" t="str">
            <v>3-1/2" IF BOX X 3-1/2" REG BOX</v>
          </cell>
          <cell r="G1442" t="str">
            <v>ПЕРЕВОДНИК НА ДОЛОТО</v>
          </cell>
          <cell r="H1442" t="str">
            <v>3-1/2" IF МУФТА X 3-1/2" REG МУФТА</v>
          </cell>
          <cell r="I1442">
            <v>1</v>
          </cell>
          <cell r="J1442" t="str">
            <v>EACH</v>
          </cell>
          <cell r="K1442">
            <v>0</v>
          </cell>
          <cell r="L1442">
            <v>0</v>
          </cell>
          <cell r="M1442">
            <v>13860</v>
          </cell>
          <cell r="N1442">
            <v>13860</v>
          </cell>
          <cell r="O1442" t="str">
            <v>K2</v>
          </cell>
        </row>
        <row r="1443">
          <cell r="D1443">
            <v>5172</v>
          </cell>
          <cell r="E1443" t="str">
            <v>CROSSOVER SUB</v>
          </cell>
          <cell r="F1443" t="str">
            <v>WITH 2-7/8" (73 MM) EUE TUBING COUPLING X 3-1/2" IF PIN</v>
          </cell>
          <cell r="G1443" t="str">
            <v>ПЕРЕВОДНИК</v>
          </cell>
          <cell r="H1443" t="str">
            <v>С МУФТОЙ НА НКТ 2-7/8" (73 ММ) EUE Х 3-1/2" IF НИППЕЛЬ</v>
          </cell>
          <cell r="I1443">
            <v>1</v>
          </cell>
          <cell r="J1443" t="str">
            <v>EACH</v>
          </cell>
          <cell r="K1443">
            <v>0</v>
          </cell>
          <cell r="L1443">
            <v>0</v>
          </cell>
          <cell r="M1443">
            <v>13860</v>
          </cell>
          <cell r="N1443">
            <v>13860</v>
          </cell>
          <cell r="O1443" t="str">
            <v>K/</v>
          </cell>
        </row>
        <row r="1444">
          <cell r="D1444">
            <v>5190</v>
          </cell>
          <cell r="E1444" t="str">
            <v>DRIFT</v>
          </cell>
          <cell r="F1444" t="str">
            <v>D=59.6MM, L=200MM</v>
          </cell>
          <cell r="G1444" t="str">
            <v>ШАБЛОН</v>
          </cell>
          <cell r="H1444" t="str">
            <v>D=59.6MM, L=200MM</v>
          </cell>
          <cell r="I1444">
            <v>1</v>
          </cell>
          <cell r="J1444" t="str">
            <v>EACH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 t="str">
            <v>K1/0</v>
          </cell>
        </row>
        <row r="1445">
          <cell r="D1445">
            <v>5238</v>
          </cell>
          <cell r="E1445" t="str">
            <v>CYLINDER 25 ML</v>
          </cell>
          <cell r="F1445" t="str">
            <v/>
          </cell>
          <cell r="G1445" t="str">
            <v>ЦИЛИНДР 25 МЛ</v>
          </cell>
          <cell r="H1445" t="str">
            <v/>
          </cell>
          <cell r="I1445">
            <v>7</v>
          </cell>
          <cell r="J1445" t="str">
            <v>EACH</v>
          </cell>
          <cell r="K1445">
            <v>0</v>
          </cell>
          <cell r="L1445">
            <v>0</v>
          </cell>
          <cell r="M1445">
            <v>432</v>
          </cell>
          <cell r="N1445">
            <v>3024</v>
          </cell>
          <cell r="O1445" t="str">
            <v>K/</v>
          </cell>
        </row>
        <row r="1446">
          <cell r="D1446">
            <v>5239</v>
          </cell>
          <cell r="E1446" t="str">
            <v>CYLINDER 50 ML</v>
          </cell>
          <cell r="F1446" t="str">
            <v/>
          </cell>
          <cell r="G1446" t="str">
            <v>ЦИЛИНДР 50 МЛ</v>
          </cell>
          <cell r="H1446" t="str">
            <v/>
          </cell>
          <cell r="I1446">
            <v>5</v>
          </cell>
          <cell r="J1446" t="str">
            <v>EACH</v>
          </cell>
          <cell r="K1446">
            <v>0</v>
          </cell>
          <cell r="L1446">
            <v>0</v>
          </cell>
          <cell r="M1446">
            <v>576</v>
          </cell>
          <cell r="N1446">
            <v>2880</v>
          </cell>
          <cell r="O1446" t="str">
            <v>K/</v>
          </cell>
        </row>
        <row r="1447">
          <cell r="D1447">
            <v>5240</v>
          </cell>
          <cell r="E1447" t="str">
            <v>CYLINDER 100 ML</v>
          </cell>
          <cell r="F1447" t="str">
            <v/>
          </cell>
          <cell r="G1447" t="str">
            <v>ЦИЛИНДР 100 МЛ</v>
          </cell>
          <cell r="H1447" t="str">
            <v/>
          </cell>
          <cell r="I1447">
            <v>9</v>
          </cell>
          <cell r="J1447" t="str">
            <v>EACH</v>
          </cell>
          <cell r="K1447">
            <v>0</v>
          </cell>
          <cell r="L1447">
            <v>0</v>
          </cell>
          <cell r="M1447">
            <v>792</v>
          </cell>
          <cell r="N1447">
            <v>7128</v>
          </cell>
          <cell r="O1447" t="str">
            <v>K/</v>
          </cell>
        </row>
        <row r="1448">
          <cell r="D1448">
            <v>5241</v>
          </cell>
          <cell r="E1448" t="str">
            <v>CYLINDER 250 ML</v>
          </cell>
          <cell r="F1448" t="str">
            <v/>
          </cell>
          <cell r="G1448" t="str">
            <v>ЦИЛИНДР 250 МЛ</v>
          </cell>
          <cell r="H1448" t="str">
            <v/>
          </cell>
          <cell r="I1448">
            <v>5</v>
          </cell>
          <cell r="J1448" t="str">
            <v>EACH</v>
          </cell>
          <cell r="K1448">
            <v>0</v>
          </cell>
          <cell r="L1448">
            <v>0</v>
          </cell>
          <cell r="M1448">
            <v>792</v>
          </cell>
          <cell r="N1448">
            <v>3960</v>
          </cell>
          <cell r="O1448" t="str">
            <v>K/</v>
          </cell>
        </row>
        <row r="1449">
          <cell r="D1449">
            <v>5243</v>
          </cell>
          <cell r="E1449" t="str">
            <v>ROUND FLAT-BOTTOMED FLASK 500 ML</v>
          </cell>
          <cell r="F1449" t="str">
            <v/>
          </cell>
          <cell r="G1449" t="str">
            <v>КОЛБА КРУГЛАЯ ПЛОСКОДОННАЯ 500 МЛ</v>
          </cell>
          <cell r="H1449" t="str">
            <v/>
          </cell>
          <cell r="I1449">
            <v>5</v>
          </cell>
          <cell r="J1449" t="str">
            <v>EACH</v>
          </cell>
          <cell r="K1449">
            <v>0</v>
          </cell>
          <cell r="L1449">
            <v>0</v>
          </cell>
          <cell r="M1449">
            <v>720</v>
          </cell>
          <cell r="N1449">
            <v>3600</v>
          </cell>
          <cell r="O1449" t="str">
            <v>K/</v>
          </cell>
        </row>
        <row r="1450">
          <cell r="D1450">
            <v>5244</v>
          </cell>
          <cell r="E1450" t="str">
            <v>ROUND FLAT-BOTTOMED FLASK 1000 ML</v>
          </cell>
          <cell r="F1450" t="str">
            <v/>
          </cell>
          <cell r="G1450" t="str">
            <v>КОЛБА КРУГЛАЯ ПЛОСКОДОННАЯ 1000 МЛ</v>
          </cell>
          <cell r="H1450" t="str">
            <v/>
          </cell>
          <cell r="I1450">
            <v>8</v>
          </cell>
          <cell r="J1450" t="str">
            <v>EACH</v>
          </cell>
          <cell r="K1450">
            <v>0</v>
          </cell>
          <cell r="L1450">
            <v>0</v>
          </cell>
          <cell r="M1450">
            <v>600</v>
          </cell>
          <cell r="N1450">
            <v>4800</v>
          </cell>
          <cell r="O1450" t="str">
            <v>K/</v>
          </cell>
        </row>
        <row r="1451">
          <cell r="D1451">
            <v>5245</v>
          </cell>
          <cell r="E1451" t="str">
            <v>PIPETTE 2ML</v>
          </cell>
          <cell r="F1451" t="str">
            <v/>
          </cell>
          <cell r="G1451" t="str">
            <v>ПИПЕТКА 2 МЛ</v>
          </cell>
          <cell r="H1451" t="str">
            <v/>
          </cell>
          <cell r="I1451">
            <v>20</v>
          </cell>
          <cell r="J1451" t="str">
            <v>EACH</v>
          </cell>
          <cell r="K1451">
            <v>0</v>
          </cell>
          <cell r="L1451">
            <v>0</v>
          </cell>
          <cell r="M1451">
            <v>300</v>
          </cell>
          <cell r="N1451">
            <v>6000</v>
          </cell>
          <cell r="O1451" t="str">
            <v>K/</v>
          </cell>
        </row>
        <row r="1452">
          <cell r="D1452">
            <v>5245</v>
          </cell>
          <cell r="E1452" t="str">
            <v>PIPETTE 2ML</v>
          </cell>
          <cell r="F1452" t="str">
            <v/>
          </cell>
          <cell r="G1452" t="str">
            <v>ПИПЕТКА 2 МЛ</v>
          </cell>
          <cell r="H1452" t="str">
            <v/>
          </cell>
          <cell r="I1452">
            <v>20</v>
          </cell>
          <cell r="J1452" t="str">
            <v>EACH</v>
          </cell>
          <cell r="K1452">
            <v>0</v>
          </cell>
          <cell r="L1452">
            <v>0</v>
          </cell>
          <cell r="M1452">
            <v>300</v>
          </cell>
          <cell r="N1452">
            <v>6000</v>
          </cell>
          <cell r="O1452" t="str">
            <v>K/</v>
          </cell>
        </row>
        <row r="1453">
          <cell r="D1453">
            <v>5246</v>
          </cell>
          <cell r="E1453" t="str">
            <v>PIPETTE 5ML</v>
          </cell>
          <cell r="F1453" t="str">
            <v/>
          </cell>
          <cell r="G1453" t="str">
            <v>ПИПЕТКА 5 МЛ</v>
          </cell>
          <cell r="H1453" t="str">
            <v/>
          </cell>
          <cell r="I1453">
            <v>20</v>
          </cell>
          <cell r="J1453" t="str">
            <v>EACH</v>
          </cell>
          <cell r="K1453">
            <v>0</v>
          </cell>
          <cell r="L1453">
            <v>0</v>
          </cell>
          <cell r="M1453">
            <v>300</v>
          </cell>
          <cell r="N1453">
            <v>6000</v>
          </cell>
          <cell r="O1453" t="str">
            <v>K/</v>
          </cell>
        </row>
        <row r="1454">
          <cell r="D1454">
            <v>5247</v>
          </cell>
          <cell r="E1454" t="str">
            <v>PIPETTE 10ML</v>
          </cell>
          <cell r="F1454" t="str">
            <v/>
          </cell>
          <cell r="G1454" t="str">
            <v>ПИПЕТКА 10 МЛ</v>
          </cell>
          <cell r="H1454" t="str">
            <v/>
          </cell>
          <cell r="I1454">
            <v>20</v>
          </cell>
          <cell r="J1454" t="str">
            <v>EACH</v>
          </cell>
          <cell r="K1454">
            <v>0</v>
          </cell>
          <cell r="L1454">
            <v>0</v>
          </cell>
          <cell r="M1454">
            <v>300</v>
          </cell>
          <cell r="N1454">
            <v>6000</v>
          </cell>
          <cell r="O1454" t="str">
            <v>K/</v>
          </cell>
        </row>
        <row r="1455">
          <cell r="D1455">
            <v>5248</v>
          </cell>
          <cell r="E1455" t="str">
            <v>MICROBURETTE 5ML</v>
          </cell>
          <cell r="F1455" t="str">
            <v/>
          </cell>
          <cell r="G1455" t="str">
            <v>МИКРОБЮРЕТКА 5МЛ</v>
          </cell>
          <cell r="H1455" t="str">
            <v/>
          </cell>
          <cell r="I1455">
            <v>2</v>
          </cell>
          <cell r="J1455" t="str">
            <v>EACH</v>
          </cell>
          <cell r="K1455">
            <v>0</v>
          </cell>
          <cell r="L1455">
            <v>0</v>
          </cell>
          <cell r="M1455">
            <v>432</v>
          </cell>
          <cell r="N1455">
            <v>864</v>
          </cell>
          <cell r="O1455" t="str">
            <v>K/</v>
          </cell>
        </row>
        <row r="1456">
          <cell r="D1456">
            <v>5250</v>
          </cell>
          <cell r="E1456" t="str">
            <v>FUNNEL 35ML</v>
          </cell>
          <cell r="F1456" t="str">
            <v/>
          </cell>
          <cell r="G1456" t="str">
            <v>ВОРОНКА 35МЛ</v>
          </cell>
          <cell r="H1456" t="str">
            <v/>
          </cell>
          <cell r="I1456">
            <v>20</v>
          </cell>
          <cell r="J1456" t="str">
            <v>EACH</v>
          </cell>
          <cell r="K1456">
            <v>0</v>
          </cell>
          <cell r="L1456">
            <v>0</v>
          </cell>
          <cell r="M1456">
            <v>180</v>
          </cell>
          <cell r="N1456">
            <v>3600</v>
          </cell>
          <cell r="O1456" t="str">
            <v>K/</v>
          </cell>
        </row>
        <row r="1457">
          <cell r="D1457">
            <v>5251</v>
          </cell>
          <cell r="E1457" t="str">
            <v>FUNNEL 56ML</v>
          </cell>
          <cell r="F1457" t="str">
            <v/>
          </cell>
          <cell r="G1457" t="str">
            <v>ВОРОНКА 56МЛ</v>
          </cell>
          <cell r="H1457" t="str">
            <v/>
          </cell>
          <cell r="I1457">
            <v>19</v>
          </cell>
          <cell r="J1457" t="str">
            <v>EACH</v>
          </cell>
          <cell r="K1457">
            <v>0</v>
          </cell>
          <cell r="L1457">
            <v>0</v>
          </cell>
          <cell r="M1457">
            <v>180</v>
          </cell>
          <cell r="N1457">
            <v>3420</v>
          </cell>
          <cell r="O1457" t="str">
            <v>K/</v>
          </cell>
        </row>
        <row r="1458">
          <cell r="D1458">
            <v>5252</v>
          </cell>
          <cell r="E1458" t="str">
            <v>BEAKER 50ML</v>
          </cell>
          <cell r="F1458" t="str">
            <v/>
          </cell>
          <cell r="G1458" t="str">
            <v>СТАКАН ЛАБОРАТОРНЫЙ 50МЛ</v>
          </cell>
          <cell r="H1458" t="str">
            <v/>
          </cell>
          <cell r="I1458">
            <v>7</v>
          </cell>
          <cell r="J1458" t="str">
            <v>EACH</v>
          </cell>
          <cell r="K1458">
            <v>0</v>
          </cell>
          <cell r="L1458">
            <v>0</v>
          </cell>
          <cell r="M1458">
            <v>144</v>
          </cell>
          <cell r="N1458">
            <v>1008</v>
          </cell>
          <cell r="O1458" t="str">
            <v>K/</v>
          </cell>
        </row>
        <row r="1459">
          <cell r="D1459">
            <v>5253</v>
          </cell>
          <cell r="E1459" t="str">
            <v>BEAKER 100ML</v>
          </cell>
          <cell r="F1459" t="str">
            <v/>
          </cell>
          <cell r="G1459" t="str">
            <v>СТАКАН ЛАБОРАТОРНЫЙ 100МЛ</v>
          </cell>
          <cell r="H1459" t="str">
            <v/>
          </cell>
          <cell r="I1459">
            <v>8</v>
          </cell>
          <cell r="J1459" t="str">
            <v>EACH</v>
          </cell>
          <cell r="K1459">
            <v>0</v>
          </cell>
          <cell r="L1459">
            <v>0</v>
          </cell>
          <cell r="M1459">
            <v>144</v>
          </cell>
          <cell r="N1459">
            <v>1152</v>
          </cell>
          <cell r="O1459" t="str">
            <v>K/</v>
          </cell>
        </row>
        <row r="1460">
          <cell r="D1460">
            <v>5254</v>
          </cell>
          <cell r="E1460" t="str">
            <v>CONDENSER</v>
          </cell>
          <cell r="F1460" t="str">
            <v/>
          </cell>
          <cell r="G1460" t="str">
            <v>ХОЛОДИЛЬНИК ЛАБОРАТОРНЫЙ, СТЕКЛЯННЫЙ</v>
          </cell>
          <cell r="H1460" t="str">
            <v/>
          </cell>
          <cell r="I1460">
            <v>10</v>
          </cell>
          <cell r="J1460" t="str">
            <v>EACH</v>
          </cell>
          <cell r="K1460">
            <v>0</v>
          </cell>
          <cell r="L1460">
            <v>0</v>
          </cell>
          <cell r="M1460">
            <v>504</v>
          </cell>
          <cell r="N1460">
            <v>5040</v>
          </cell>
          <cell r="O1460" t="str">
            <v>K/</v>
          </cell>
        </row>
        <row r="1461">
          <cell r="D1461">
            <v>5255</v>
          </cell>
          <cell r="E1461" t="str">
            <v>THERMOMETER</v>
          </cell>
          <cell r="F1461" t="str">
            <v/>
          </cell>
          <cell r="G1461" t="str">
            <v>ТЕРМОМЕТР</v>
          </cell>
          <cell r="H1461" t="str">
            <v/>
          </cell>
          <cell r="I1461">
            <v>12</v>
          </cell>
          <cell r="J1461" t="str">
            <v>EACH</v>
          </cell>
          <cell r="K1461">
            <v>0</v>
          </cell>
          <cell r="L1461">
            <v>0</v>
          </cell>
          <cell r="M1461">
            <v>432</v>
          </cell>
          <cell r="N1461">
            <v>5184</v>
          </cell>
          <cell r="O1461" t="str">
            <v>K/</v>
          </cell>
        </row>
        <row r="1462">
          <cell r="D1462">
            <v>5256</v>
          </cell>
          <cell r="E1462" t="str">
            <v>AREOMETER</v>
          </cell>
          <cell r="F1462" t="str">
            <v/>
          </cell>
          <cell r="G1462" t="str">
            <v>АРЕОМЕТР</v>
          </cell>
          <cell r="H1462" t="str">
            <v/>
          </cell>
          <cell r="I1462">
            <v>5</v>
          </cell>
          <cell r="J1462" t="str">
            <v>EACH</v>
          </cell>
          <cell r="K1462">
            <v>0</v>
          </cell>
          <cell r="L1462">
            <v>0</v>
          </cell>
          <cell r="M1462">
            <v>432</v>
          </cell>
          <cell r="N1462">
            <v>2160</v>
          </cell>
          <cell r="O1462" t="str">
            <v>K/</v>
          </cell>
        </row>
        <row r="1463">
          <cell r="D1463">
            <v>5257</v>
          </cell>
          <cell r="E1463" t="str">
            <v>RUBBER HOSE</v>
          </cell>
          <cell r="F1463" t="str">
            <v/>
          </cell>
          <cell r="G1463" t="str">
            <v>ШЛАНГ РЕЗИНОВЫЙ</v>
          </cell>
          <cell r="H1463" t="str">
            <v/>
          </cell>
          <cell r="I1463">
            <v>45</v>
          </cell>
          <cell r="J1463" t="str">
            <v>METER</v>
          </cell>
          <cell r="K1463">
            <v>0</v>
          </cell>
          <cell r="L1463">
            <v>0</v>
          </cell>
          <cell r="M1463">
            <v>288</v>
          </cell>
          <cell r="N1463">
            <v>12960</v>
          </cell>
          <cell r="O1463" t="str">
            <v>K/</v>
          </cell>
        </row>
        <row r="1464">
          <cell r="D1464">
            <v>5258</v>
          </cell>
          <cell r="E1464" t="str">
            <v>DROPPING BOTTLE</v>
          </cell>
          <cell r="F1464" t="str">
            <v/>
          </cell>
          <cell r="G1464" t="str">
            <v>КАПЕЛЬНИЦА</v>
          </cell>
          <cell r="H1464" t="str">
            <v/>
          </cell>
          <cell r="I1464">
            <v>8</v>
          </cell>
          <cell r="J1464" t="str">
            <v>EACH</v>
          </cell>
          <cell r="K1464">
            <v>0</v>
          </cell>
          <cell r="L1464">
            <v>0</v>
          </cell>
          <cell r="M1464">
            <v>144</v>
          </cell>
          <cell r="N1464">
            <v>1152</v>
          </cell>
          <cell r="O1464" t="str">
            <v>K/</v>
          </cell>
        </row>
        <row r="1465">
          <cell r="D1465">
            <v>5259</v>
          </cell>
          <cell r="E1465" t="str">
            <v>VOLUMETRIC FLASK 250 ML</v>
          </cell>
          <cell r="F1465" t="str">
            <v/>
          </cell>
          <cell r="G1465" t="str">
            <v>КОЛБЫ МЕРНЫЕ 250 МЛ</v>
          </cell>
          <cell r="H1465" t="str">
            <v/>
          </cell>
          <cell r="I1465">
            <v>5</v>
          </cell>
          <cell r="J1465" t="str">
            <v>EACH</v>
          </cell>
          <cell r="K1465">
            <v>0</v>
          </cell>
          <cell r="L1465">
            <v>0</v>
          </cell>
          <cell r="M1465">
            <v>540</v>
          </cell>
          <cell r="N1465">
            <v>2700</v>
          </cell>
          <cell r="O1465" t="str">
            <v>K/</v>
          </cell>
        </row>
        <row r="1466">
          <cell r="D1466">
            <v>5260</v>
          </cell>
          <cell r="E1466" t="str">
            <v>VOLUMETRIC FLASK 500 ML</v>
          </cell>
          <cell r="F1466" t="str">
            <v/>
          </cell>
          <cell r="G1466" t="str">
            <v>КОЛБЫ МЕРНЫЕ 500 МЛ</v>
          </cell>
          <cell r="H1466" t="str">
            <v/>
          </cell>
          <cell r="I1466">
            <v>5</v>
          </cell>
          <cell r="J1466" t="str">
            <v>EACH</v>
          </cell>
          <cell r="K1466">
            <v>0</v>
          </cell>
          <cell r="L1466">
            <v>0</v>
          </cell>
          <cell r="M1466">
            <v>468</v>
          </cell>
          <cell r="N1466">
            <v>2340</v>
          </cell>
          <cell r="O1466" t="str">
            <v>K/</v>
          </cell>
        </row>
        <row r="1467">
          <cell r="D1467">
            <v>5261</v>
          </cell>
          <cell r="E1467" t="str">
            <v>"RED TAPE" PAPER FILTER</v>
          </cell>
          <cell r="F1467" t="str">
            <v/>
          </cell>
          <cell r="G1467" t="str">
            <v>ФИЛЬТР ОБЕЗЗОЛЕННЫЙ "КРАСНАЯ ЛЕНТА"</v>
          </cell>
          <cell r="H1467" t="str">
            <v/>
          </cell>
          <cell r="I1467">
            <v>17</v>
          </cell>
          <cell r="J1467" t="str">
            <v>EACH</v>
          </cell>
          <cell r="K1467">
            <v>0</v>
          </cell>
          <cell r="L1467">
            <v>0</v>
          </cell>
          <cell r="M1467">
            <v>840</v>
          </cell>
          <cell r="N1467">
            <v>14280</v>
          </cell>
          <cell r="O1467" t="str">
            <v>K/</v>
          </cell>
        </row>
        <row r="1468">
          <cell r="D1468">
            <v>5263</v>
          </cell>
          <cell r="E1468" t="str">
            <v>ELECTRONIC BALANCE</v>
          </cell>
          <cell r="F1468" t="str">
            <v/>
          </cell>
          <cell r="G1468" t="str">
            <v>ВЕСЫ ЭЛЕКТРОННЫЕ (АНАЛИТИЧЕСКИЕ)</v>
          </cell>
          <cell r="H1468" t="str">
            <v/>
          </cell>
          <cell r="I1468">
            <v>1</v>
          </cell>
          <cell r="J1468" t="str">
            <v>EACH</v>
          </cell>
          <cell r="K1468">
            <v>0</v>
          </cell>
          <cell r="L1468">
            <v>0</v>
          </cell>
          <cell r="M1468">
            <v>90000</v>
          </cell>
          <cell r="N1468">
            <v>90000</v>
          </cell>
          <cell r="O1468" t="str">
            <v>K/</v>
          </cell>
        </row>
        <row r="1469">
          <cell r="D1469">
            <v>5285</v>
          </cell>
          <cell r="E1469" t="str">
            <v>GATE VALVE W/ FLANGES</v>
          </cell>
          <cell r="F1469" t="str">
            <v>DU 80, RU 64</v>
          </cell>
          <cell r="G1469" t="str">
            <v>ЗАДВИЖКА С ФЛАНЦАМИ</v>
          </cell>
          <cell r="H1469" t="str">
            <v>Ду-80, Ру-64</v>
          </cell>
          <cell r="I1469">
            <v>6</v>
          </cell>
          <cell r="J1469" t="str">
            <v>EACH</v>
          </cell>
          <cell r="K1469">
            <v>0</v>
          </cell>
          <cell r="L1469">
            <v>0</v>
          </cell>
          <cell r="M1469">
            <v>37416</v>
          </cell>
          <cell r="N1469">
            <v>224496</v>
          </cell>
          <cell r="O1469" t="str">
            <v>K2</v>
          </cell>
        </row>
        <row r="1470">
          <cell r="D1470">
            <v>5286</v>
          </cell>
          <cell r="E1470" t="str">
            <v>TEE</v>
          </cell>
          <cell r="F1470" t="str">
            <v>108X5-108X5; STEEL 20, GOST 17376-83</v>
          </cell>
          <cell r="G1470" t="str">
            <v>ТРОЙНИК</v>
          </cell>
          <cell r="H1470" t="str">
            <v>108X5-108X5; СТАЛЬ 20, ГОСТ 17376-83</v>
          </cell>
          <cell r="I1470">
            <v>16</v>
          </cell>
          <cell r="J1470" t="str">
            <v>EACH</v>
          </cell>
          <cell r="K1470">
            <v>0</v>
          </cell>
          <cell r="L1470">
            <v>0</v>
          </cell>
          <cell r="M1470">
            <v>3840</v>
          </cell>
          <cell r="N1470">
            <v>61440</v>
          </cell>
          <cell r="O1470" t="str">
            <v>K2</v>
          </cell>
        </row>
        <row r="1471">
          <cell r="D1471">
            <v>5287</v>
          </cell>
          <cell r="E1471" t="str">
            <v>TEE</v>
          </cell>
          <cell r="F1471" t="str">
            <v>108X5-89X4; STEEL 20, GOST 17376-83</v>
          </cell>
          <cell r="G1471" t="str">
            <v>ТРОЙНИК</v>
          </cell>
          <cell r="H1471" t="str">
            <v>108X5-89X4; СТАЛЬ 20, ГОСТ 17376-83</v>
          </cell>
          <cell r="I1471">
            <v>8</v>
          </cell>
          <cell r="J1471" t="str">
            <v>EACH</v>
          </cell>
          <cell r="K1471">
            <v>0</v>
          </cell>
          <cell r="L1471">
            <v>0</v>
          </cell>
          <cell r="M1471">
            <v>3840</v>
          </cell>
          <cell r="N1471">
            <v>30720</v>
          </cell>
          <cell r="O1471" t="str">
            <v>K2</v>
          </cell>
        </row>
        <row r="1472">
          <cell r="D1472">
            <v>5288</v>
          </cell>
          <cell r="E1472" t="str">
            <v>TEE</v>
          </cell>
          <cell r="F1472" t="str">
            <v>89X4-89X4; STEEL 20, GOST 17376-83</v>
          </cell>
          <cell r="G1472" t="str">
            <v>ТРОЙНИК</v>
          </cell>
          <cell r="H1472" t="str">
            <v>89X4-89X4; СТАЛЬ 20, ГОСТ 17376-83</v>
          </cell>
          <cell r="I1472">
            <v>1</v>
          </cell>
          <cell r="J1472" t="str">
            <v>EACH</v>
          </cell>
          <cell r="K1472">
            <v>0</v>
          </cell>
          <cell r="L1472">
            <v>0</v>
          </cell>
          <cell r="M1472">
            <v>3840</v>
          </cell>
          <cell r="N1472">
            <v>3840</v>
          </cell>
          <cell r="O1472" t="str">
            <v>K2</v>
          </cell>
        </row>
        <row r="1473">
          <cell r="D1473">
            <v>5360</v>
          </cell>
          <cell r="E1473" t="str">
            <v>ACTUATOR CYLINDER FOR POWER TONG</v>
          </cell>
          <cell r="F1473" t="str">
            <v/>
          </cell>
          <cell r="G1473" t="str">
            <v>ПЛУНЖЕР ДЛЯ БУРОВОГО ПНЕВМАТИЧЕСКОГО КЛЮЧА</v>
          </cell>
          <cell r="H1473" t="str">
            <v/>
          </cell>
          <cell r="I1473">
            <v>1</v>
          </cell>
          <cell r="J1473" t="str">
            <v>EACH</v>
          </cell>
          <cell r="K1473">
            <v>0</v>
          </cell>
          <cell r="L1473">
            <v>0</v>
          </cell>
          <cell r="M1473">
            <v>4885.2</v>
          </cell>
          <cell r="N1473">
            <v>4885.2</v>
          </cell>
          <cell r="O1473" t="str">
            <v>K1/5</v>
          </cell>
        </row>
        <row r="1474">
          <cell r="D1474">
            <v>5457</v>
          </cell>
          <cell r="E1474" t="str">
            <v>TIRE</v>
          </cell>
          <cell r="F1474" t="str">
            <v>295/80R22.5 FOR DAF TRUCK</v>
          </cell>
          <cell r="G1474" t="str">
            <v>ПОКРЫШКА</v>
          </cell>
          <cell r="H1474" t="str">
            <v>295/80R22.5 FOR DAF TRUCK</v>
          </cell>
          <cell r="I1474">
            <v>2</v>
          </cell>
          <cell r="J1474" t="str">
            <v>EACH</v>
          </cell>
          <cell r="K1474">
            <v>0</v>
          </cell>
          <cell r="L1474">
            <v>0</v>
          </cell>
          <cell r="M1474">
            <v>78659</v>
          </cell>
          <cell r="N1474">
            <v>157318</v>
          </cell>
          <cell r="O1474" t="str">
            <v>K/</v>
          </cell>
        </row>
        <row r="1475">
          <cell r="D1475" t="str">
            <v>5457-1</v>
          </cell>
          <cell r="E1475" t="str">
            <v>TIRE</v>
          </cell>
          <cell r="F1475" t="str">
            <v>295/80R22.5 FOR DAF TRUCK</v>
          </cell>
          <cell r="G1475" t="str">
            <v>ПОКРЫШКА</v>
          </cell>
          <cell r="H1475" t="str">
            <v>295/80R22.5 FOR DAF TRUCK</v>
          </cell>
          <cell r="I1475">
            <v>10</v>
          </cell>
          <cell r="J1475" t="str">
            <v>EACH</v>
          </cell>
          <cell r="K1475">
            <v>0</v>
          </cell>
          <cell r="L1475">
            <v>0</v>
          </cell>
          <cell r="M1475">
            <v>83895</v>
          </cell>
          <cell r="N1475">
            <v>838950</v>
          </cell>
          <cell r="O1475" t="str">
            <v>K/</v>
          </cell>
        </row>
        <row r="1476">
          <cell r="D1476">
            <v>5462</v>
          </cell>
          <cell r="E1476" t="str">
            <v>LONG SLEEVE COVERALLS</v>
          </cell>
          <cell r="F1476" t="str">
            <v/>
          </cell>
          <cell r="G1476" t="str">
            <v>КОМБИНЕЗОН С ДЛИННЫМ РУКАВОМ</v>
          </cell>
          <cell r="H1476" t="str">
            <v/>
          </cell>
          <cell r="I1476">
            <v>73</v>
          </cell>
          <cell r="J1476" t="str">
            <v>EACH</v>
          </cell>
          <cell r="K1476">
            <v>0</v>
          </cell>
          <cell r="L1476">
            <v>0</v>
          </cell>
          <cell r="M1476">
            <v>3500</v>
          </cell>
          <cell r="N1476">
            <v>255500</v>
          </cell>
          <cell r="O1476" t="str">
            <v>K1/27</v>
          </cell>
        </row>
        <row r="1477">
          <cell r="D1477">
            <v>5601</v>
          </cell>
          <cell r="E1477" t="str">
            <v>HYDRAULIC CYLINDER RE-BUILT KIT</v>
          </cell>
          <cell r="F1477" t="str">
            <v>FOR BACKHOE</v>
          </cell>
          <cell r="G1477" t="str">
            <v>РЕМКОМПЛЕКТ ГИДРОЦИЛИНДРА КОВША</v>
          </cell>
          <cell r="H1477" t="str">
            <v>ДЛЯ ЭКСКАВАТОРА ЭО-2621</v>
          </cell>
          <cell r="I1477">
            <v>1</v>
          </cell>
          <cell r="J1477" t="str">
            <v>EACH</v>
          </cell>
          <cell r="K1477">
            <v>0</v>
          </cell>
          <cell r="L1477">
            <v>0</v>
          </cell>
          <cell r="M1477">
            <v>2400</v>
          </cell>
          <cell r="N1477">
            <v>2400</v>
          </cell>
          <cell r="O1477" t="str">
            <v>K2</v>
          </cell>
        </row>
        <row r="1478">
          <cell r="D1478">
            <v>5602</v>
          </cell>
          <cell r="E1478" t="str">
            <v>HYDRAULIC CYLINDER</v>
          </cell>
          <cell r="F1478" t="str">
            <v>FOR BACKHOE</v>
          </cell>
          <cell r="G1478" t="str">
            <v>ГИДРОЦИЛИНДР КОВША</v>
          </cell>
          <cell r="H1478" t="str">
            <v>ДЛЯ ЭКСКАВАТОРА ЭО-2621</v>
          </cell>
          <cell r="I1478">
            <v>1</v>
          </cell>
          <cell r="J1478" t="str">
            <v>EACH</v>
          </cell>
          <cell r="K1478">
            <v>0</v>
          </cell>
          <cell r="L1478">
            <v>0</v>
          </cell>
          <cell r="M1478">
            <v>4200</v>
          </cell>
          <cell r="N1478">
            <v>4200</v>
          </cell>
          <cell r="O1478" t="str">
            <v>K2</v>
          </cell>
        </row>
        <row r="1479">
          <cell r="D1479">
            <v>5604</v>
          </cell>
          <cell r="E1479" t="str">
            <v>BEARING</v>
          </cell>
          <cell r="F1479" t="str">
            <v>7513</v>
          </cell>
          <cell r="G1479" t="str">
            <v>ПОДШИПНИК</v>
          </cell>
          <cell r="H1479" t="str">
            <v>7513</v>
          </cell>
          <cell r="I1479">
            <v>17</v>
          </cell>
          <cell r="J1479" t="str">
            <v>EACH</v>
          </cell>
          <cell r="K1479">
            <v>0</v>
          </cell>
          <cell r="L1479">
            <v>0</v>
          </cell>
          <cell r="M1479">
            <v>2520</v>
          </cell>
          <cell r="N1479">
            <v>42840</v>
          </cell>
          <cell r="O1479" t="str">
            <v>K1/5</v>
          </cell>
        </row>
        <row r="1480">
          <cell r="D1480">
            <v>5605</v>
          </cell>
          <cell r="E1480" t="str">
            <v>BEARING</v>
          </cell>
          <cell r="F1480" t="str">
            <v>7517</v>
          </cell>
          <cell r="G1480" t="str">
            <v>ПОДШИПНИК</v>
          </cell>
          <cell r="H1480" t="str">
            <v>7517</v>
          </cell>
          <cell r="I1480">
            <v>14</v>
          </cell>
          <cell r="J1480" t="str">
            <v>EACH</v>
          </cell>
          <cell r="K1480">
            <v>0</v>
          </cell>
          <cell r="L1480">
            <v>0</v>
          </cell>
          <cell r="M1480">
            <v>2400</v>
          </cell>
          <cell r="N1480">
            <v>33600</v>
          </cell>
          <cell r="O1480" t="str">
            <v>K1/5</v>
          </cell>
        </row>
        <row r="1481">
          <cell r="D1481">
            <v>5606</v>
          </cell>
          <cell r="E1481" t="str">
            <v>TOOTH</v>
          </cell>
          <cell r="F1481" t="str">
            <v>FOR DITCHER MOUNTED ON DOZER</v>
          </cell>
          <cell r="G1481" t="str">
            <v>ЗУБ БАРА</v>
          </cell>
          <cell r="H1481" t="str">
            <v>ДЛЯ БУЛЬДОЗЕРА БГМ-12-3</v>
          </cell>
          <cell r="I1481">
            <v>78</v>
          </cell>
          <cell r="J1481" t="str">
            <v>EACH</v>
          </cell>
          <cell r="K1481">
            <v>0</v>
          </cell>
          <cell r="L1481">
            <v>0</v>
          </cell>
          <cell r="M1481">
            <v>72</v>
          </cell>
          <cell r="N1481">
            <v>5616</v>
          </cell>
          <cell r="O1481" t="str">
            <v>K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>
        <row r="2">
          <cell r="D2">
            <v>1</v>
          </cell>
        </row>
      </sheetData>
      <sheetData sheetId="34"/>
      <sheetData sheetId="35"/>
      <sheetData sheetId="36"/>
      <sheetData sheetId="3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Sheet1"/>
      <sheetName val="Sheet2"/>
      <sheetName val="Sheet3"/>
      <sheetName val="BY Line Item"/>
      <sheetName val="A-20"/>
      <sheetName val="ЯНВАРЬ"/>
    </sheetNames>
    <sheetDataSet>
      <sheetData sheetId="0" refreshError="1"/>
      <sheetData sheetId="1">
        <row r="12">
          <cell r="I12" t="str">
            <v>Continental Gold Limited</v>
          </cell>
          <cell r="J12" t="str">
            <v>Continental Gold Corp.</v>
          </cell>
          <cell r="K12" t="str">
            <v>Continental Coal Limited</v>
          </cell>
          <cell r="L12" t="str">
            <v>Continental Gold &amp; Silver Corporation</v>
          </cell>
          <cell r="M12" t="str">
            <v>The Robert Allen Group, Inc.</v>
          </cell>
          <cell r="O12" t="str">
            <v>IQ46511089</v>
          </cell>
          <cell r="P12" t="str">
            <v>IQ54168199</v>
          </cell>
          <cell r="Q12" t="str">
            <v>IQ9438608</v>
          </cell>
          <cell r="R12" t="str">
            <v>IQ109319949</v>
          </cell>
          <cell r="S12" t="str">
            <v>IQ33891</v>
          </cell>
        </row>
        <row r="13">
          <cell r="I13" t="str">
            <v>Dalradian Resources Inc.</v>
          </cell>
          <cell r="O13" t="str">
            <v>IQ107789409</v>
          </cell>
        </row>
        <row r="14">
          <cell r="I14" t="str">
            <v>Golden Reign Resources Ltd.</v>
          </cell>
          <cell r="O14" t="str">
            <v>IQ28772931</v>
          </cell>
        </row>
        <row r="15">
          <cell r="I15" t="str">
            <v>Torex Gold Resources Inc</v>
          </cell>
          <cell r="O15" t="str">
            <v>IQ876509</v>
          </cell>
        </row>
        <row r="16">
          <cell r="I16" t="str">
            <v>Golden Reign Resources Ltd.</v>
          </cell>
          <cell r="O16" t="str">
            <v>IQ28772931</v>
          </cell>
        </row>
        <row r="17">
          <cell r="I17" t="str">
            <v>Klondex Mines Ltd.</v>
          </cell>
          <cell r="O17" t="str">
            <v>IQ3163067</v>
          </cell>
        </row>
        <row r="18">
          <cell r="I18" t="str">
            <v>Patagonia Gold plc</v>
          </cell>
          <cell r="J18" t="str">
            <v>Patagonia Gold S.A.</v>
          </cell>
          <cell r="K18" t="str">
            <v>Patagonia Gold (BVI) Limited</v>
          </cell>
          <cell r="O18" t="str">
            <v>IQ8143837</v>
          </cell>
          <cell r="P18" t="str">
            <v>IQ33212608</v>
          </cell>
          <cell r="Q18" t="str">
            <v>IQ3738067</v>
          </cell>
        </row>
        <row r="19">
          <cell r="I19" t="str">
            <v>Roxgold Inc.</v>
          </cell>
          <cell r="O19" t="str">
            <v>IQ30333986</v>
          </cell>
        </row>
        <row r="20">
          <cell r="I20" t="str">
            <v>Rubicon Minerals Corporation</v>
          </cell>
          <cell r="J20" t="str">
            <v>Rubicon Minerals Corporation, ESOP</v>
          </cell>
          <cell r="O20" t="str">
            <v>IQ881996</v>
          </cell>
          <cell r="P20" t="str">
            <v>IQ35509346</v>
          </cell>
        </row>
        <row r="21">
          <cell r="I21" t="str">
            <v>Peruvian Precious Metals Corp.</v>
          </cell>
          <cell r="O21" t="str">
            <v>IQ3188679</v>
          </cell>
        </row>
        <row r="22">
          <cell r="I22" t="str">
            <v>Oromin Explorations Ltd.</v>
          </cell>
          <cell r="O22" t="str">
            <v>IQ3017345</v>
          </cell>
        </row>
        <row r="23">
          <cell r="I23" t="str">
            <v>Sulliden Gold Corporation Ltd.</v>
          </cell>
          <cell r="O23" t="str">
            <v>IQ3109979</v>
          </cell>
        </row>
        <row r="24">
          <cell r="I24" t="str">
            <v>Lydian International Limited</v>
          </cell>
          <cell r="O24" t="str">
            <v>IQ39088700</v>
          </cell>
        </row>
        <row r="25">
          <cell r="I25" t="str">
            <v>Midway Gold Corp.</v>
          </cell>
          <cell r="O25" t="str">
            <v>IQ3019599</v>
          </cell>
        </row>
        <row r="26">
          <cell r="I26" t="str">
            <v>Atacama Pacific Gold Corporation</v>
          </cell>
          <cell r="J26" t="str">
            <v>Pacific Gold Corp.</v>
          </cell>
          <cell r="O26" t="str">
            <v>IQ113921741</v>
          </cell>
          <cell r="P26" t="str">
            <v>IQ8274525</v>
          </cell>
        </row>
        <row r="27">
          <cell r="I27" t="str">
            <v>Esperanza Resources Corp</v>
          </cell>
          <cell r="J27" t="str">
            <v>Esperanza Resources Corp, Non-Core Mineral Claims In Peru</v>
          </cell>
          <cell r="K27" t="str">
            <v>Esperanza Resources Pty Ltd</v>
          </cell>
          <cell r="O27" t="str">
            <v>IQ4026917</v>
          </cell>
          <cell r="P27" t="str">
            <v>IQ226153686</v>
          </cell>
          <cell r="Q27" t="str">
            <v>IQ61283925</v>
          </cell>
        </row>
        <row r="28">
          <cell r="I28" t="str">
            <v>Pershimco Resources Inc.</v>
          </cell>
          <cell r="O28" t="str">
            <v>IQ8287215</v>
          </cell>
        </row>
        <row r="29">
          <cell r="I29" t="str">
            <v>True Gold Mining Inc.</v>
          </cell>
          <cell r="O29" t="str">
            <v>IQ3177836</v>
          </cell>
        </row>
        <row r="30">
          <cell r="I30" t="str">
            <v>Canarc Resource Corp.</v>
          </cell>
          <cell r="J30" t="str">
            <v>Canarc Resources Inc.</v>
          </cell>
          <cell r="O30" t="str">
            <v>IQ381249</v>
          </cell>
          <cell r="P30" t="str">
            <v>IQ143881053</v>
          </cell>
        </row>
        <row r="31">
          <cell r="I31" t="str">
            <v>Pretium Resources Inc.</v>
          </cell>
          <cell r="O31" t="str">
            <v>IQ115102487</v>
          </cell>
        </row>
        <row r="32">
          <cell r="I32" t="str">
            <v>Sabina Gold &amp; Silver Corp.</v>
          </cell>
          <cell r="O32" t="str">
            <v>IQ875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 of Changes"/>
      <sheetName val="Balance Sheet"/>
      <sheetName val="Income Statement"/>
      <sheetName val="Statement of Cash Flows"/>
      <sheetName val="Detail - Balance Sheet"/>
      <sheetName val="Detail - Income Statement"/>
      <sheetName val="Schedules for Notes to FS"/>
      <sheetName val="TB311299 - Final"/>
      <sheetName val="TB-311299 Wrk TB"/>
      <sheetName val="BA-1KZT Denom Accrl "/>
      <sheetName val="BA-1 Other Kzt Adjustments"/>
      <sheetName val="BA-2 USD Denom Accrl "/>
      <sheetName val="BA-3 Other Reclasses"/>
      <sheetName val=" BA-4 Suspense Reclass"/>
      <sheetName val="Capex Reall from Suspense"/>
      <sheetName val="BA-5 FX G-L"/>
      <sheetName val="BA-6  Reclasses Crude Oil Inv "/>
      <sheetName val="BA-7 4Q Depreciation Expense"/>
      <sheetName val="Summary-Depreciation"/>
      <sheetName val="Depreciation - Detail Additions"/>
      <sheetName val="BA-8 UOP Calculation"/>
      <sheetName val="O&amp;G - Amortization RFW"/>
      <sheetName val="BA-9 KZT Denom Accruals-Revers"/>
      <sheetName val="BA-10 Inventory Reclasess"/>
      <sheetName val="Audit Adjustments"/>
      <sheetName val="AP311299 "/>
      <sheetName val="AP311299-Detail by Invoice"/>
      <sheetName val="TB-311298 - Final"/>
      <sheetName val="TB-30999 - Final"/>
      <sheetName val="TB-1Q &amp; 2Q"/>
      <sheetName val="1999 QTR G&amp;A "/>
      <sheetName val="KazOil Balance Sheet"/>
      <sheetName val="KazOil Income Statement"/>
      <sheetName val="BA-1KZT Denom Accrl Payroll&amp;Tax"/>
      <sheetName val=" Suspense Reclass-JV"/>
      <sheetName val="FX G-L"/>
      <sheetName val="4Q JV -Reclasses Crude Oil Inv "/>
      <sheetName val="Book Adjustments"/>
      <sheetName val="H3.100 Rollforward"/>
      <sheetName val="ЦХЛ 2004"/>
      <sheetName val="BA_9 KZT Denom Accruals_Revers"/>
      <sheetName val="BA_10 Inventory Reclasess"/>
      <sheetName val="TB_311298 _ Final"/>
      <sheetName val="TB_30999 _ Final"/>
      <sheetName val="SUN TB"/>
      <sheetName val="WKTB"/>
      <sheetName val="CA"/>
      <sheetName val="BK -  DD&amp;A"/>
      <sheetName val="Init"/>
      <sheetName val="ADJTB USD &amp; KZT"/>
      <sheetName val="633VAT rec'n"/>
      <sheetName val="Analysis"/>
      <sheetName val="FES"/>
      <sheetName val="b-4"/>
    </sheetNames>
    <sheetDataSet>
      <sheetData sheetId="0">
        <row r="65">
          <cell r="G65">
            <v>1402001</v>
          </cell>
        </row>
      </sheetData>
      <sheetData sheetId="1">
        <row r="94">
          <cell r="E94">
            <v>1301001</v>
          </cell>
        </row>
      </sheetData>
      <sheetData sheetId="2">
        <row r="8">
          <cell r="A8">
            <v>1001002</v>
          </cell>
        </row>
      </sheetData>
      <sheetData sheetId="3">
        <row r="7">
          <cell r="A7">
            <v>1001002</v>
          </cell>
        </row>
      </sheetData>
      <sheetData sheetId="4">
        <row r="65">
          <cell r="G65">
            <v>1402001</v>
          </cell>
        </row>
      </sheetData>
      <sheetData sheetId="5">
        <row r="94">
          <cell r="E94">
            <v>1301001</v>
          </cell>
        </row>
      </sheetData>
      <sheetData sheetId="6">
        <row r="8">
          <cell r="A8">
            <v>1001002</v>
          </cell>
        </row>
      </sheetData>
      <sheetData sheetId="7">
        <row r="7">
          <cell r="A7">
            <v>100100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5">
          <cell r="G65">
            <v>1402001</v>
          </cell>
          <cell r="I65">
            <v>0</v>
          </cell>
          <cell r="J65">
            <v>0</v>
          </cell>
          <cell r="K65">
            <v>-2104187.5033333329</v>
          </cell>
          <cell r="L65">
            <v>-15268.575340705083</v>
          </cell>
        </row>
        <row r="66">
          <cell r="G66">
            <v>1402001</v>
          </cell>
          <cell r="I66">
            <v>0</v>
          </cell>
          <cell r="J66">
            <v>0</v>
          </cell>
        </row>
        <row r="67">
          <cell r="G67">
            <v>1402001</v>
          </cell>
          <cell r="I67">
            <v>0</v>
          </cell>
          <cell r="J67">
            <v>0</v>
          </cell>
        </row>
        <row r="68">
          <cell r="G68">
            <v>1402001</v>
          </cell>
          <cell r="I68">
            <v>0</v>
          </cell>
          <cell r="J68">
            <v>0</v>
          </cell>
        </row>
        <row r="69">
          <cell r="G69">
            <v>1402001</v>
          </cell>
          <cell r="I69">
            <v>0</v>
          </cell>
          <cell r="J69">
            <v>0</v>
          </cell>
        </row>
        <row r="70">
          <cell r="G70">
            <v>1402001</v>
          </cell>
          <cell r="I70">
            <v>0</v>
          </cell>
          <cell r="J70">
            <v>0</v>
          </cell>
        </row>
        <row r="71">
          <cell r="G71">
            <v>1402001</v>
          </cell>
          <cell r="I71">
            <v>0</v>
          </cell>
          <cell r="J71">
            <v>0</v>
          </cell>
        </row>
        <row r="72">
          <cell r="G72">
            <v>1402001</v>
          </cell>
          <cell r="I72">
            <v>0</v>
          </cell>
          <cell r="J72">
            <v>0</v>
          </cell>
        </row>
        <row r="73">
          <cell r="G73">
            <v>1402001</v>
          </cell>
          <cell r="I73">
            <v>0</v>
          </cell>
          <cell r="J73">
            <v>0</v>
          </cell>
        </row>
        <row r="74">
          <cell r="G74">
            <v>1402001</v>
          </cell>
          <cell r="I74">
            <v>0</v>
          </cell>
          <cell r="J74">
            <v>0</v>
          </cell>
        </row>
        <row r="75">
          <cell r="G75">
            <v>1402001</v>
          </cell>
          <cell r="I75">
            <v>0</v>
          </cell>
          <cell r="J75">
            <v>0</v>
          </cell>
        </row>
        <row r="76">
          <cell r="G76">
            <v>1402001</v>
          </cell>
          <cell r="I76">
            <v>0</v>
          </cell>
          <cell r="J76">
            <v>0</v>
          </cell>
        </row>
        <row r="77">
          <cell r="G77">
            <v>1402001</v>
          </cell>
          <cell r="I77">
            <v>0</v>
          </cell>
          <cell r="J77">
            <v>0</v>
          </cell>
        </row>
        <row r="78">
          <cell r="G78">
            <v>1402001</v>
          </cell>
          <cell r="I78">
            <v>0</v>
          </cell>
          <cell r="J78">
            <v>0</v>
          </cell>
        </row>
        <row r="79">
          <cell r="G79">
            <v>1402001</v>
          </cell>
          <cell r="I79">
            <v>0</v>
          </cell>
          <cell r="J79">
            <v>0</v>
          </cell>
        </row>
        <row r="80">
          <cell r="G80">
            <v>1402001</v>
          </cell>
          <cell r="I80">
            <v>0</v>
          </cell>
          <cell r="J80">
            <v>0</v>
          </cell>
        </row>
        <row r="81">
          <cell r="G81">
            <v>1402001</v>
          </cell>
          <cell r="I81">
            <v>0</v>
          </cell>
          <cell r="J81">
            <v>0</v>
          </cell>
        </row>
        <row r="82">
          <cell r="G82">
            <v>1402001</v>
          </cell>
          <cell r="I82">
            <v>0</v>
          </cell>
          <cell r="J82">
            <v>0</v>
          </cell>
        </row>
        <row r="83">
          <cell r="G83">
            <v>1402001</v>
          </cell>
          <cell r="I83">
            <v>0</v>
          </cell>
          <cell r="J83">
            <v>0</v>
          </cell>
        </row>
        <row r="84">
          <cell r="G84">
            <v>1402001</v>
          </cell>
          <cell r="I84">
            <v>0</v>
          </cell>
          <cell r="J84">
            <v>0</v>
          </cell>
        </row>
        <row r="85">
          <cell r="G85">
            <v>1402001</v>
          </cell>
          <cell r="I85">
            <v>0</v>
          </cell>
          <cell r="J85">
            <v>0</v>
          </cell>
        </row>
        <row r="86">
          <cell r="G86">
            <v>1402001</v>
          </cell>
          <cell r="I86">
            <v>0</v>
          </cell>
          <cell r="J86">
            <v>0</v>
          </cell>
        </row>
        <row r="87">
          <cell r="G87">
            <v>1402001</v>
          </cell>
          <cell r="I87">
            <v>0</v>
          </cell>
          <cell r="J87">
            <v>0</v>
          </cell>
        </row>
        <row r="88">
          <cell r="G88">
            <v>1402001</v>
          </cell>
          <cell r="I88">
            <v>0</v>
          </cell>
          <cell r="J88">
            <v>0</v>
          </cell>
        </row>
        <row r="89">
          <cell r="G89">
            <v>1402001</v>
          </cell>
          <cell r="I89">
            <v>0</v>
          </cell>
          <cell r="J89">
            <v>0</v>
          </cell>
        </row>
        <row r="90">
          <cell r="G90">
            <v>1402001</v>
          </cell>
          <cell r="I90">
            <v>0</v>
          </cell>
          <cell r="J90">
            <v>0</v>
          </cell>
        </row>
        <row r="91">
          <cell r="G91">
            <v>1402001</v>
          </cell>
          <cell r="I91">
            <v>0</v>
          </cell>
          <cell r="J91">
            <v>0</v>
          </cell>
        </row>
        <row r="92">
          <cell r="G92">
            <v>1402001</v>
          </cell>
          <cell r="I92">
            <v>0</v>
          </cell>
          <cell r="J92">
            <v>0</v>
          </cell>
        </row>
        <row r="93">
          <cell r="G93">
            <v>1402001</v>
          </cell>
          <cell r="I93">
            <v>0</v>
          </cell>
          <cell r="J93">
            <v>0</v>
          </cell>
        </row>
        <row r="94">
          <cell r="G94">
            <v>1402001</v>
          </cell>
          <cell r="I94">
            <v>0</v>
          </cell>
          <cell r="J94">
            <v>0</v>
          </cell>
        </row>
        <row r="95">
          <cell r="G95">
            <v>1402001</v>
          </cell>
          <cell r="I95">
            <v>0</v>
          </cell>
          <cell r="J95">
            <v>0</v>
          </cell>
        </row>
        <row r="96">
          <cell r="G96">
            <v>1402001</v>
          </cell>
          <cell r="I96">
            <v>-360</v>
          </cell>
          <cell r="J96">
            <v>-2.6049204052098411</v>
          </cell>
        </row>
        <row r="97">
          <cell r="G97">
            <v>1402001</v>
          </cell>
          <cell r="I97">
            <v>-3430000</v>
          </cell>
          <cell r="J97">
            <v>-24819.102749638208</v>
          </cell>
        </row>
        <row r="98">
          <cell r="G98">
            <v>1402001</v>
          </cell>
          <cell r="I98">
            <v>0</v>
          </cell>
          <cell r="J98">
            <v>0</v>
          </cell>
        </row>
        <row r="99">
          <cell r="G99">
            <v>1402001</v>
          </cell>
          <cell r="I99">
            <v>-11600</v>
          </cell>
          <cell r="J99">
            <v>-82.621082621082621</v>
          </cell>
        </row>
        <row r="100">
          <cell r="G100">
            <v>1402001</v>
          </cell>
          <cell r="I100">
            <v>-29547</v>
          </cell>
          <cell r="J100">
            <v>-214.10869565217391</v>
          </cell>
        </row>
        <row r="101">
          <cell r="G101">
            <v>1402001</v>
          </cell>
          <cell r="I101">
            <v>87500</v>
          </cell>
          <cell r="J101">
            <v>632.45392121431155</v>
          </cell>
        </row>
        <row r="102">
          <cell r="G102">
            <v>1402001</v>
          </cell>
          <cell r="I102">
            <v>4685</v>
          </cell>
          <cell r="J102">
            <v>33.226950354609926</v>
          </cell>
        </row>
        <row r="103">
          <cell r="G103">
            <v>1402001</v>
          </cell>
          <cell r="I103">
            <v>8835</v>
          </cell>
          <cell r="J103">
            <v>62.659574468085104</v>
          </cell>
        </row>
        <row r="104">
          <cell r="G104">
            <v>1402001</v>
          </cell>
          <cell r="I104">
            <v>6666.6666666666679</v>
          </cell>
          <cell r="J104">
            <v>48.23926676314521</v>
          </cell>
        </row>
        <row r="105">
          <cell r="G105">
            <v>1402001</v>
          </cell>
          <cell r="I105">
            <v>23430</v>
          </cell>
          <cell r="J105">
            <v>169.53690303907382</v>
          </cell>
        </row>
        <row r="106">
          <cell r="G106">
            <v>1402001</v>
          </cell>
          <cell r="I106">
            <v>583</v>
          </cell>
          <cell r="J106">
            <v>4.2185238784370478</v>
          </cell>
        </row>
        <row r="107">
          <cell r="G107">
            <v>1402001</v>
          </cell>
          <cell r="I107">
            <v>109800</v>
          </cell>
          <cell r="J107">
            <v>794.5007235890015</v>
          </cell>
        </row>
        <row r="108">
          <cell r="G108">
            <v>1402001</v>
          </cell>
          <cell r="I108">
            <v>14565</v>
          </cell>
          <cell r="J108">
            <v>105.27647271413083</v>
          </cell>
        </row>
        <row r="109">
          <cell r="G109">
            <v>1402001</v>
          </cell>
          <cell r="I109">
            <v>13800</v>
          </cell>
          <cell r="J109">
            <v>99.747018431514277</v>
          </cell>
        </row>
        <row r="110">
          <cell r="G110">
            <v>1402001</v>
          </cell>
          <cell r="I110">
            <v>125000</v>
          </cell>
          <cell r="J110">
            <v>904.48625180897261</v>
          </cell>
        </row>
        <row r="111">
          <cell r="G111">
            <v>1402001</v>
          </cell>
          <cell r="I111">
            <v>119000</v>
          </cell>
          <cell r="J111">
            <v>848.78744650499289</v>
          </cell>
        </row>
        <row r="112">
          <cell r="G112">
            <v>1402001</v>
          </cell>
          <cell r="I112">
            <v>221000</v>
          </cell>
          <cell r="J112">
            <v>1576.3195435092725</v>
          </cell>
        </row>
        <row r="113">
          <cell r="G113">
            <v>1402001</v>
          </cell>
          <cell r="I113">
            <v>961</v>
          </cell>
          <cell r="J113">
            <v>6.953690303907381</v>
          </cell>
        </row>
        <row r="114">
          <cell r="G114">
            <v>1402001</v>
          </cell>
          <cell r="I114">
            <v>472.83333333333303</v>
          </cell>
          <cell r="J114">
            <v>3.4201326100060254</v>
          </cell>
        </row>
        <row r="115">
          <cell r="G115">
            <v>1402001</v>
          </cell>
          <cell r="I115">
            <v>76266.086666666844</v>
          </cell>
          <cell r="J115">
            <v>551.853014954174</v>
          </cell>
        </row>
        <row r="116">
          <cell r="G116">
            <v>1402001</v>
          </cell>
          <cell r="I116">
            <v>3633</v>
          </cell>
          <cell r="J116">
            <v>26.287988422575978</v>
          </cell>
        </row>
        <row r="117">
          <cell r="G117">
            <v>1402001</v>
          </cell>
          <cell r="I117">
            <v>2000</v>
          </cell>
          <cell r="J117">
            <v>14.22475106685633</v>
          </cell>
        </row>
        <row r="118">
          <cell r="G118">
            <v>1402001</v>
          </cell>
          <cell r="I118">
            <v>17750</v>
          </cell>
          <cell r="J118">
            <v>128.29779544633178</v>
          </cell>
        </row>
        <row r="119">
          <cell r="G119">
            <v>1402001</v>
          </cell>
          <cell r="I119">
            <v>5794</v>
          </cell>
          <cell r="J119">
            <v>41.385714285714286</v>
          </cell>
        </row>
        <row r="120">
          <cell r="G120">
            <v>1402001</v>
          </cell>
          <cell r="I120">
            <v>29960</v>
          </cell>
          <cell r="J120">
            <v>214</v>
          </cell>
        </row>
        <row r="121">
          <cell r="G121">
            <v>1402001</v>
          </cell>
          <cell r="I121">
            <v>20000</v>
          </cell>
          <cell r="J121">
            <v>144.71780028943562</v>
          </cell>
        </row>
        <row r="122">
          <cell r="G122">
            <v>1402001</v>
          </cell>
          <cell r="I122">
            <v>1267</v>
          </cell>
          <cell r="J122">
            <v>9.1678726483357469</v>
          </cell>
        </row>
        <row r="123">
          <cell r="G123">
            <v>1402001</v>
          </cell>
          <cell r="I123">
            <v>250000</v>
          </cell>
          <cell r="J123">
            <v>1807.0112034694616</v>
          </cell>
        </row>
        <row r="124">
          <cell r="G124">
            <v>1402001</v>
          </cell>
          <cell r="I124">
            <v>187518</v>
          </cell>
          <cell r="J124">
            <v>1356.8596237337194</v>
          </cell>
        </row>
        <row r="125">
          <cell r="G125">
            <v>1402001</v>
          </cell>
          <cell r="J125">
            <v>0</v>
          </cell>
        </row>
        <row r="126">
          <cell r="G126">
            <v>1402001</v>
          </cell>
          <cell r="J126">
            <v>0</v>
          </cell>
        </row>
        <row r="127">
          <cell r="G127">
            <v>1402001</v>
          </cell>
          <cell r="I127">
            <v>4250</v>
          </cell>
          <cell r="J127">
            <v>30.719190458980847</v>
          </cell>
        </row>
        <row r="128">
          <cell r="G128">
            <v>1402001</v>
          </cell>
          <cell r="I128">
            <v>32582.91</v>
          </cell>
          <cell r="J128">
            <v>235.51073364654863</v>
          </cell>
        </row>
        <row r="129">
          <cell r="G129">
            <v>1402001</v>
          </cell>
          <cell r="J129">
            <v>0</v>
          </cell>
        </row>
        <row r="130">
          <cell r="G130">
            <v>1402001</v>
          </cell>
          <cell r="J130">
            <v>0</v>
          </cell>
        </row>
        <row r="131">
          <cell r="G131">
            <v>1402001</v>
          </cell>
          <cell r="I131">
            <v>0</v>
          </cell>
          <cell r="J131">
            <v>0</v>
          </cell>
        </row>
        <row r="132">
          <cell r="G132">
            <v>1402001</v>
          </cell>
          <cell r="I132">
            <v>0</v>
          </cell>
          <cell r="J132">
            <v>0</v>
          </cell>
        </row>
        <row r="133">
          <cell r="G133">
            <v>1402001</v>
          </cell>
          <cell r="J133">
            <v>0</v>
          </cell>
        </row>
        <row r="134">
          <cell r="G134">
            <v>1402001</v>
          </cell>
          <cell r="I134">
            <v>0</v>
          </cell>
          <cell r="J134">
            <v>0</v>
          </cell>
        </row>
        <row r="135">
          <cell r="G135">
            <v>1402001</v>
          </cell>
          <cell r="I135">
            <v>0</v>
          </cell>
          <cell r="J135">
            <v>0</v>
          </cell>
        </row>
        <row r="136">
          <cell r="G136">
            <v>2253001</v>
          </cell>
          <cell r="I136">
            <v>437500</v>
          </cell>
          <cell r="J136">
            <v>3162.269606071558</v>
          </cell>
          <cell r="K136">
            <v>437500</v>
          </cell>
          <cell r="L136">
            <v>3162.269606071558</v>
          </cell>
        </row>
        <row r="137">
          <cell r="G137">
            <v>2301001</v>
          </cell>
          <cell r="I137">
            <v>8886260</v>
          </cell>
          <cell r="J137">
            <v>64300</v>
          </cell>
          <cell r="K137">
            <v>8886260</v>
          </cell>
          <cell r="L137">
            <v>64300</v>
          </cell>
        </row>
        <row r="138">
          <cell r="G138">
            <v>2303020</v>
          </cell>
          <cell r="I138">
            <v>23425</v>
          </cell>
          <cell r="J138">
            <v>166.13475177304966</v>
          </cell>
          <cell r="K138">
            <v>221000.33333333334</v>
          </cell>
          <cell r="L138">
            <v>1589.4205642967845</v>
          </cell>
        </row>
        <row r="139">
          <cell r="G139">
            <v>2303020</v>
          </cell>
          <cell r="I139">
            <v>44175</v>
          </cell>
          <cell r="J139">
            <v>313.29787234042556</v>
          </cell>
        </row>
        <row r="140">
          <cell r="G140">
            <v>2303020</v>
          </cell>
          <cell r="I140">
            <v>33333.333333333336</v>
          </cell>
          <cell r="J140">
            <v>241.19633381572604</v>
          </cell>
        </row>
        <row r="141">
          <cell r="G141">
            <v>2303020</v>
          </cell>
          <cell r="I141">
            <v>117150</v>
          </cell>
          <cell r="J141">
            <v>847.68451519536904</v>
          </cell>
        </row>
        <row r="142">
          <cell r="G142">
            <v>2303020</v>
          </cell>
          <cell r="I142">
            <v>2917</v>
          </cell>
          <cell r="J142">
            <v>21.107091172214183</v>
          </cell>
        </row>
        <row r="143">
          <cell r="G143">
            <v>2304001</v>
          </cell>
          <cell r="I143">
            <v>549000</v>
          </cell>
          <cell r="J143">
            <v>3972.5036179450076</v>
          </cell>
          <cell r="K143">
            <v>690825</v>
          </cell>
          <cell r="L143">
            <v>4997.6210736732337</v>
          </cell>
        </row>
        <row r="144">
          <cell r="G144">
            <v>2304001</v>
          </cell>
          <cell r="I144">
            <v>72825</v>
          </cell>
          <cell r="J144">
            <v>526.38236357065421</v>
          </cell>
        </row>
        <row r="145">
          <cell r="G145">
            <v>2304001</v>
          </cell>
          <cell r="I145">
            <v>69000</v>
          </cell>
          <cell r="J145">
            <v>498.73509215757139</v>
          </cell>
        </row>
        <row r="146">
          <cell r="G146">
            <v>2511001</v>
          </cell>
          <cell r="I146">
            <v>625000</v>
          </cell>
          <cell r="J146">
            <v>4522.4312590448626</v>
          </cell>
          <cell r="K146">
            <v>625000</v>
          </cell>
          <cell r="L146">
            <v>4522.4312590448626</v>
          </cell>
        </row>
        <row r="147">
          <cell r="G147">
            <v>2541001</v>
          </cell>
          <cell r="I147">
            <v>595000</v>
          </cell>
          <cell r="J147">
            <v>4243.9372325249651</v>
          </cell>
          <cell r="K147">
            <v>1700000</v>
          </cell>
          <cell r="L147">
            <v>12125.534950071327</v>
          </cell>
        </row>
        <row r="148">
          <cell r="G148">
            <v>2541001</v>
          </cell>
          <cell r="I148">
            <v>1105000</v>
          </cell>
          <cell r="J148">
            <v>7881.5977175463631</v>
          </cell>
        </row>
        <row r="149">
          <cell r="G149">
            <v>8000201</v>
          </cell>
          <cell r="I149">
            <v>4809</v>
          </cell>
          <cell r="J149">
            <v>34.797395079594793</v>
          </cell>
          <cell r="K149">
            <v>7173.166666666667</v>
          </cell>
          <cell r="L149">
            <v>51.898058129624928</v>
          </cell>
        </row>
        <row r="150">
          <cell r="G150">
            <v>8000201</v>
          </cell>
          <cell r="I150">
            <v>2364.166666666667</v>
          </cell>
          <cell r="J150">
            <v>17.100663050030139</v>
          </cell>
        </row>
        <row r="151">
          <cell r="G151">
            <v>8000301</v>
          </cell>
          <cell r="I151">
            <v>-1800</v>
          </cell>
          <cell r="J151">
            <v>-13.024602026049205</v>
          </cell>
          <cell r="K151">
            <v>-1800</v>
          </cell>
          <cell r="L151">
            <v>-13.024602026049205</v>
          </cell>
        </row>
        <row r="152">
          <cell r="G152">
            <v>8000401</v>
          </cell>
          <cell r="I152">
            <v>-21580</v>
          </cell>
          <cell r="J152">
            <v>-156.15050651230104</v>
          </cell>
          <cell r="K152">
            <v>-21580</v>
          </cell>
          <cell r="L152">
            <v>-156.15050651230104</v>
          </cell>
        </row>
        <row r="153">
          <cell r="G153">
            <v>8001601</v>
          </cell>
          <cell r="I153">
            <v>550660.44999999995</v>
          </cell>
          <cell r="J153">
            <v>3984.5184515195369</v>
          </cell>
          <cell r="K153">
            <v>550660.44999999995</v>
          </cell>
          <cell r="L153">
            <v>3984.5184515195369</v>
          </cell>
        </row>
        <row r="154">
          <cell r="G154">
            <v>8001604</v>
          </cell>
          <cell r="I154">
            <v>18167</v>
          </cell>
          <cell r="J154">
            <v>131.45441389290883</v>
          </cell>
          <cell r="K154">
            <v>18167</v>
          </cell>
          <cell r="L154">
            <v>131.45441389290883</v>
          </cell>
        </row>
        <row r="155">
          <cell r="G155">
            <v>8009701</v>
          </cell>
          <cell r="I155">
            <v>10000</v>
          </cell>
          <cell r="J155">
            <v>71.123755334281654</v>
          </cell>
          <cell r="K155">
            <v>127720</v>
          </cell>
          <cell r="L155">
            <v>919.54130399451196</v>
          </cell>
        </row>
        <row r="156">
          <cell r="G156">
            <v>8009701</v>
          </cell>
          <cell r="I156">
            <v>88750</v>
          </cell>
          <cell r="J156">
            <v>641.48897723165885</v>
          </cell>
        </row>
        <row r="157">
          <cell r="G157">
            <v>8009701</v>
          </cell>
          <cell r="I157">
            <v>28970</v>
          </cell>
          <cell r="J157">
            <v>206.92857142857142</v>
          </cell>
        </row>
        <row r="158">
          <cell r="G158">
            <v>9102001</v>
          </cell>
          <cell r="I158">
            <v>-58000</v>
          </cell>
          <cell r="J158">
            <v>-413.10541310541311</v>
          </cell>
          <cell r="K158">
            <v>2237688</v>
          </cell>
          <cell r="L158">
            <v>16172.948370554106</v>
          </cell>
        </row>
        <row r="159">
          <cell r="G159">
            <v>9102001</v>
          </cell>
          <cell r="I159">
            <v>-147735</v>
          </cell>
          <cell r="J159">
            <v>-1070.5434782608695</v>
          </cell>
        </row>
        <row r="160">
          <cell r="G160">
            <v>9102001</v>
          </cell>
          <cell r="I160">
            <v>149800</v>
          </cell>
          <cell r="J160">
            <v>1070</v>
          </cell>
        </row>
        <row r="161">
          <cell r="G161">
            <v>9102001</v>
          </cell>
          <cell r="I161">
            <v>99700</v>
          </cell>
          <cell r="J161">
            <v>721.41823444283648</v>
          </cell>
        </row>
        <row r="162">
          <cell r="G162">
            <v>9102001</v>
          </cell>
          <cell r="I162">
            <v>6333</v>
          </cell>
          <cell r="J162">
            <v>45.824891461649784</v>
          </cell>
        </row>
        <row r="163">
          <cell r="G163">
            <v>9102001</v>
          </cell>
          <cell r="I163">
            <v>1250000</v>
          </cell>
          <cell r="J163">
            <v>9035.0560173473077</v>
          </cell>
        </row>
        <row r="164">
          <cell r="G164">
            <v>9102001</v>
          </cell>
          <cell r="I164">
            <v>937590</v>
          </cell>
          <cell r="J164">
            <v>6784.2981186685965</v>
          </cell>
        </row>
        <row r="165">
          <cell r="G165">
            <v>9102501</v>
          </cell>
          <cell r="I165">
            <v>978722.66</v>
          </cell>
          <cell r="J165">
            <v>7081.92952243126</v>
          </cell>
          <cell r="K165">
            <v>2020699.6</v>
          </cell>
          <cell r="L165">
            <v>14621.560057887122</v>
          </cell>
        </row>
        <row r="166">
          <cell r="G166">
            <v>9102501</v>
          </cell>
          <cell r="I166">
            <v>1041976.94</v>
          </cell>
          <cell r="J166">
            <v>7539.6305354558617</v>
          </cell>
        </row>
        <row r="167">
          <cell r="G167">
            <v>9204001</v>
          </cell>
          <cell r="I167">
            <v>21250</v>
          </cell>
          <cell r="J167">
            <v>153.59595229490424</v>
          </cell>
          <cell r="K167">
            <v>184164.59</v>
          </cell>
          <cell r="L167">
            <v>1331.1499096494399</v>
          </cell>
        </row>
        <row r="168">
          <cell r="G168">
            <v>9204001</v>
          </cell>
          <cell r="I168">
            <v>162914.59</v>
          </cell>
          <cell r="J168">
            <v>1177.5539573545357</v>
          </cell>
        </row>
        <row r="169">
          <cell r="G169">
            <v>9208201</v>
          </cell>
          <cell r="I169">
            <v>427200</v>
          </cell>
          <cell r="J169">
            <v>3091.1722141823448</v>
          </cell>
          <cell r="K169">
            <v>427200</v>
          </cell>
          <cell r="L169">
            <v>3091.1722141823448</v>
          </cell>
        </row>
        <row r="170">
          <cell r="G170">
            <v>9216301</v>
          </cell>
          <cell r="I170">
            <v>12080.879999999888</v>
          </cell>
          <cell r="J170">
            <v>87.415918958031043</v>
          </cell>
          <cell r="K170">
            <v>12080.879999999888</v>
          </cell>
          <cell r="L170">
            <v>87.415918958031043</v>
          </cell>
        </row>
        <row r="171">
          <cell r="G171">
            <v>9221001</v>
          </cell>
          <cell r="I171">
            <v>3165885.5999999996</v>
          </cell>
          <cell r="J171">
            <v>22908</v>
          </cell>
          <cell r="K171">
            <v>3165885.5999999996</v>
          </cell>
          <cell r="L171">
            <v>22908</v>
          </cell>
        </row>
        <row r="172">
          <cell r="G172" t="str">
            <v>300AIN01</v>
          </cell>
          <cell r="I172">
            <v>-28110</v>
          </cell>
          <cell r="J172">
            <v>-199.36170212765958</v>
          </cell>
          <cell r="K172">
            <v>-81120</v>
          </cell>
          <cell r="L172">
            <v>-575.31914893617022</v>
          </cell>
        </row>
        <row r="173">
          <cell r="G173" t="str">
            <v>300AIN01</v>
          </cell>
          <cell r="I173">
            <v>-53010</v>
          </cell>
          <cell r="J173">
            <v>-375.95744680851061</v>
          </cell>
        </row>
        <row r="174">
          <cell r="G174" t="str">
            <v>300AKB01</v>
          </cell>
          <cell r="I174">
            <v>-427200</v>
          </cell>
          <cell r="J174">
            <v>-3091.1722141823448</v>
          </cell>
          <cell r="K174">
            <v>-427200</v>
          </cell>
          <cell r="L174">
            <v>-3091.1722141823448</v>
          </cell>
        </row>
        <row r="175">
          <cell r="G175" t="str">
            <v>300ALP01</v>
          </cell>
          <cell r="I175">
            <v>-5770</v>
          </cell>
          <cell r="J175">
            <v>-41.751085383502172</v>
          </cell>
          <cell r="K175">
            <v>-5770</v>
          </cell>
          <cell r="L175">
            <v>-41.751085383502172</v>
          </cell>
        </row>
        <row r="176">
          <cell r="G176" t="str">
            <v>300ARS01</v>
          </cell>
          <cell r="I176">
            <v>-40000</v>
          </cell>
          <cell r="J176">
            <v>-289.43560057887123</v>
          </cell>
          <cell r="K176">
            <v>-40000</v>
          </cell>
          <cell r="L176">
            <v>-289.43560057887123</v>
          </cell>
        </row>
        <row r="177">
          <cell r="G177" t="str">
            <v>300AUE01</v>
          </cell>
          <cell r="I177">
            <v>2160</v>
          </cell>
          <cell r="J177">
            <v>15.629522431259046</v>
          </cell>
          <cell r="K177">
            <v>2160</v>
          </cell>
          <cell r="L177">
            <v>15.629522431259046</v>
          </cell>
        </row>
        <row r="178">
          <cell r="G178" t="str">
            <v>300AYA02</v>
          </cell>
          <cell r="I178">
            <v>-140580</v>
          </cell>
          <cell r="J178">
            <v>-1017.2214182344429</v>
          </cell>
          <cell r="K178">
            <v>-140580</v>
          </cell>
          <cell r="L178">
            <v>-1017.2214182344429</v>
          </cell>
        </row>
        <row r="179">
          <cell r="G179" t="str">
            <v>300BAK01</v>
          </cell>
          <cell r="I179">
            <v>-525000</v>
          </cell>
          <cell r="J179">
            <v>-3794.7235272858693</v>
          </cell>
          <cell r="K179">
            <v>-525000</v>
          </cell>
          <cell r="L179">
            <v>-3794.7235272858693</v>
          </cell>
        </row>
        <row r="180">
          <cell r="G180" t="str">
            <v>300BEY01</v>
          </cell>
          <cell r="I180">
            <v>0</v>
          </cell>
          <cell r="J180">
            <v>0</v>
          </cell>
          <cell r="K180">
            <v>3430000</v>
          </cell>
          <cell r="L180">
            <v>24819.102749638208</v>
          </cell>
        </row>
        <row r="181">
          <cell r="G181" t="str">
            <v>300BEY01</v>
          </cell>
          <cell r="I181">
            <v>3430000</v>
          </cell>
          <cell r="J181">
            <v>24819.102749638208</v>
          </cell>
        </row>
        <row r="182">
          <cell r="G182" t="str">
            <v>300COM02</v>
          </cell>
          <cell r="I182">
            <v>-658800</v>
          </cell>
          <cell r="J182">
            <v>-4767.0043415340087</v>
          </cell>
          <cell r="K182">
            <v>-658800</v>
          </cell>
          <cell r="L182">
            <v>-4767.0043415340087</v>
          </cell>
        </row>
        <row r="183">
          <cell r="G183" t="str">
            <v>300COM03</v>
          </cell>
          <cell r="I183">
            <v>-3500</v>
          </cell>
          <cell r="J183">
            <v>-25.325615050651233</v>
          </cell>
          <cell r="K183">
            <v>-29000</v>
          </cell>
          <cell r="L183">
            <v>-209.64075780453632</v>
          </cell>
        </row>
        <row r="184">
          <cell r="G184" t="str">
            <v>300COM03</v>
          </cell>
          <cell r="I184">
            <v>-25500</v>
          </cell>
          <cell r="J184">
            <v>-184.31514275388508</v>
          </cell>
        </row>
        <row r="185">
          <cell r="G185" t="str">
            <v>300EFF01</v>
          </cell>
          <cell r="I185">
            <v>-179760</v>
          </cell>
          <cell r="J185">
            <v>-1284</v>
          </cell>
          <cell r="K185">
            <v>-179760</v>
          </cell>
          <cell r="L185">
            <v>-1284</v>
          </cell>
        </row>
        <row r="186">
          <cell r="G186" t="str">
            <v>300EME01</v>
          </cell>
          <cell r="I186">
            <v>21580</v>
          </cell>
          <cell r="J186">
            <v>156.15050651230104</v>
          </cell>
          <cell r="K186">
            <v>21580</v>
          </cell>
          <cell r="L186">
            <v>156.15050651230104</v>
          </cell>
        </row>
        <row r="187">
          <cell r="G187" t="str">
            <v>300FRA01</v>
          </cell>
          <cell r="I187">
            <v>-579528</v>
          </cell>
          <cell r="J187">
            <v>-4193.4008683068023</v>
          </cell>
          <cell r="K187">
            <v>-579528</v>
          </cell>
          <cell r="L187">
            <v>-4193.4008683068023</v>
          </cell>
        </row>
        <row r="188">
          <cell r="G188" t="str">
            <v>300FRA02</v>
          </cell>
          <cell r="I188">
            <v>579528</v>
          </cell>
          <cell r="J188">
            <v>4193.4008683068023</v>
          </cell>
          <cell r="K188">
            <v>579528</v>
          </cell>
          <cell r="L188">
            <v>4193.4008683068023</v>
          </cell>
        </row>
        <row r="189">
          <cell r="G189" t="str">
            <v>300HIM01</v>
          </cell>
          <cell r="I189">
            <v>-12080.879999999888</v>
          </cell>
          <cell r="J189">
            <v>-87.415918958031043</v>
          </cell>
          <cell r="K189">
            <v>-12080.879999999888</v>
          </cell>
          <cell r="L189">
            <v>-87.415918958031043</v>
          </cell>
        </row>
        <row r="190">
          <cell r="G190" t="str">
            <v>300KAH01</v>
          </cell>
          <cell r="I190">
            <v>-21800</v>
          </cell>
          <cell r="J190">
            <v>-157.74240231548481</v>
          </cell>
          <cell r="K190">
            <v>-21800</v>
          </cell>
          <cell r="L190">
            <v>-157.74240231548481</v>
          </cell>
        </row>
        <row r="191">
          <cell r="G191" t="str">
            <v>300KAR01</v>
          </cell>
          <cell r="I191">
            <v>-119700</v>
          </cell>
          <cell r="J191">
            <v>-866.13603473227215</v>
          </cell>
          <cell r="K191">
            <v>-119700</v>
          </cell>
          <cell r="L191">
            <v>-866.13603473227215</v>
          </cell>
        </row>
        <row r="192">
          <cell r="G192" t="str">
            <v>300KAS04</v>
          </cell>
          <cell r="I192">
            <v>-12000</v>
          </cell>
          <cell r="J192">
            <v>-85.348506401137982</v>
          </cell>
          <cell r="K192">
            <v>-12000</v>
          </cell>
          <cell r="L192">
            <v>-85.348506401137982</v>
          </cell>
        </row>
        <row r="193">
          <cell r="G193" t="str">
            <v>300KEE01</v>
          </cell>
          <cell r="I193">
            <v>-8886260</v>
          </cell>
          <cell r="J193">
            <v>-64300</v>
          </cell>
          <cell r="K193">
            <v>-12052145.6</v>
          </cell>
          <cell r="L193">
            <v>-87208</v>
          </cell>
        </row>
        <row r="194">
          <cell r="G194" t="str">
            <v>300KEE01</v>
          </cell>
          <cell r="I194">
            <v>-3165885.5999999996</v>
          </cell>
          <cell r="J194">
            <v>-22908</v>
          </cell>
        </row>
        <row r="195">
          <cell r="G195" t="str">
            <v>300KOP01</v>
          </cell>
          <cell r="I195">
            <v>-87390</v>
          </cell>
          <cell r="J195">
            <v>-631.65883628478502</v>
          </cell>
          <cell r="K195">
            <v>-173027</v>
          </cell>
          <cell r="L195">
            <v>-1250.6617425339068</v>
          </cell>
        </row>
        <row r="196">
          <cell r="G196" t="str">
            <v>300KOP01</v>
          </cell>
          <cell r="I196">
            <v>-82800</v>
          </cell>
          <cell r="J196">
            <v>-598.48211058908566</v>
          </cell>
        </row>
        <row r="197">
          <cell r="G197" t="str">
            <v>300KOP01</v>
          </cell>
          <cell r="I197">
            <v>-2837</v>
          </cell>
          <cell r="J197">
            <v>-20.520795660036168</v>
          </cell>
        </row>
        <row r="198">
          <cell r="G198" t="str">
            <v>300MOD01</v>
          </cell>
          <cell r="I198">
            <v>-626926.54</v>
          </cell>
          <cell r="J198">
            <v>-4536.3714905933439</v>
          </cell>
          <cell r="K198">
            <v>-626926.54</v>
          </cell>
          <cell r="L198">
            <v>-4536.3714905933439</v>
          </cell>
        </row>
        <row r="199">
          <cell r="G199" t="str">
            <v>300MOL01</v>
          </cell>
          <cell r="I199">
            <v>-106500</v>
          </cell>
          <cell r="J199">
            <v>-769.7867726779906</v>
          </cell>
          <cell r="K199">
            <v>-106500</v>
          </cell>
          <cell r="L199">
            <v>-769.7867726779906</v>
          </cell>
        </row>
        <row r="200">
          <cell r="G200" t="str">
            <v>300NAD01</v>
          </cell>
          <cell r="I200">
            <v>-7600</v>
          </cell>
          <cell r="J200">
            <v>-54.992764109985529</v>
          </cell>
          <cell r="K200">
            <v>-7600</v>
          </cell>
          <cell r="L200">
            <v>-54.992764109985529</v>
          </cell>
        </row>
        <row r="201">
          <cell r="G201" t="str">
            <v>300PSV01</v>
          </cell>
          <cell r="I201">
            <v>-34764</v>
          </cell>
          <cell r="J201">
            <v>-248.31428571428572</v>
          </cell>
          <cell r="K201">
            <v>-34764</v>
          </cell>
          <cell r="L201">
            <v>-248.31428571428572</v>
          </cell>
        </row>
        <row r="202">
          <cell r="G202" t="str">
            <v>300REI01</v>
          </cell>
          <cell r="I202">
            <v>-195497.5</v>
          </cell>
          <cell r="J202">
            <v>-1413.0646910010842</v>
          </cell>
          <cell r="K202">
            <v>-195497.5</v>
          </cell>
          <cell r="L202">
            <v>-1413.0646910010842</v>
          </cell>
        </row>
        <row r="203">
          <cell r="G203" t="str">
            <v>300TEC02</v>
          </cell>
          <cell r="I203">
            <v>-978722.66</v>
          </cell>
          <cell r="J203">
            <v>-7081.92952243126</v>
          </cell>
          <cell r="K203">
            <v>-978722.66</v>
          </cell>
          <cell r="L203">
            <v>-7081.92952243126</v>
          </cell>
        </row>
        <row r="204">
          <cell r="G204" t="str">
            <v>300TYA01</v>
          </cell>
          <cell r="I204">
            <v>-1500000</v>
          </cell>
          <cell r="J204">
            <v>-10842.067220816769</v>
          </cell>
          <cell r="K204">
            <v>-1500000</v>
          </cell>
          <cell r="L204">
            <v>-10842.067220816769</v>
          </cell>
        </row>
        <row r="205">
          <cell r="G205" t="str">
            <v>300UPP01</v>
          </cell>
          <cell r="I205">
            <v>-750000</v>
          </cell>
          <cell r="J205">
            <v>-5426.9175108538357</v>
          </cell>
          <cell r="K205">
            <v>-750000</v>
          </cell>
          <cell r="L205">
            <v>-5426.9175108538357</v>
          </cell>
        </row>
        <row r="206">
          <cell r="G206" t="str">
            <v>300VIT01</v>
          </cell>
          <cell r="I206">
            <v>-1041976.94</v>
          </cell>
          <cell r="J206">
            <v>-7539.6305354558617</v>
          </cell>
          <cell r="K206">
            <v>-1041976.94</v>
          </cell>
          <cell r="L206">
            <v>-7539.6305354558617</v>
          </cell>
        </row>
        <row r="207">
          <cell r="G207" t="str">
            <v>300ZAM01</v>
          </cell>
          <cell r="I207">
            <v>-714000</v>
          </cell>
          <cell r="J207">
            <v>-5092.7246790299578</v>
          </cell>
          <cell r="K207">
            <v>-2040000</v>
          </cell>
          <cell r="L207">
            <v>-14550.641940085594</v>
          </cell>
        </row>
        <row r="208">
          <cell r="G208" t="str">
            <v>300ZAM01</v>
          </cell>
          <cell r="I208">
            <v>-1326000</v>
          </cell>
          <cell r="J208">
            <v>-9457.9172610556361</v>
          </cell>
        </row>
        <row r="209">
          <cell r="G209" t="str">
            <v>300ZHA01</v>
          </cell>
          <cell r="I209">
            <v>-1125108</v>
          </cell>
          <cell r="J209">
            <v>-8141.1577424023162</v>
          </cell>
          <cell r="K209">
            <v>-878226</v>
          </cell>
          <cell r="L209">
            <v>-6360.7790727627762</v>
          </cell>
        </row>
        <row r="210">
          <cell r="G210" t="str">
            <v>300ZHA01</v>
          </cell>
          <cell r="I210">
            <v>69600</v>
          </cell>
          <cell r="J210">
            <v>495.72649572649573</v>
          </cell>
        </row>
        <row r="211">
          <cell r="G211" t="str">
            <v>300ZHA01</v>
          </cell>
          <cell r="I211">
            <v>177282</v>
          </cell>
          <cell r="J211">
            <v>1284.6521739130435</v>
          </cell>
        </row>
      </sheetData>
      <sheetData sheetId="23" refreshError="1">
        <row r="94">
          <cell r="E94">
            <v>1301001</v>
          </cell>
          <cell r="G94">
            <v>2941.71</v>
          </cell>
          <cell r="H94">
            <v>411840</v>
          </cell>
          <cell r="J94">
            <v>2941.71</v>
          </cell>
          <cell r="K94">
            <v>411840</v>
          </cell>
        </row>
        <row r="95">
          <cell r="E95">
            <v>1303001</v>
          </cell>
          <cell r="G95">
            <v>-2941.71</v>
          </cell>
          <cell r="H95">
            <v>-411840</v>
          </cell>
          <cell r="J95">
            <v>287281.39000000013</v>
          </cell>
          <cell r="K95">
            <v>20797874.303676408</v>
          </cell>
        </row>
        <row r="96">
          <cell r="E96">
            <v>1303001</v>
          </cell>
          <cell r="G96">
            <v>-254473.30590000001</v>
          </cell>
          <cell r="H96">
            <v>-21821301.762423601</v>
          </cell>
        </row>
        <row r="97">
          <cell r="E97">
            <v>1303001</v>
          </cell>
          <cell r="G97">
            <v>544696.40590000013</v>
          </cell>
          <cell r="H97">
            <v>43031016.066100009</v>
          </cell>
        </row>
        <row r="98">
          <cell r="E98">
            <v>1305001</v>
          </cell>
          <cell r="G98">
            <v>178391.65410000001</v>
          </cell>
          <cell r="H98">
            <v>14351608.637576353</v>
          </cell>
          <cell r="J98">
            <v>432864.96</v>
          </cell>
          <cell r="K98">
            <v>36172910.399999999</v>
          </cell>
        </row>
        <row r="99">
          <cell r="E99">
            <v>1305001</v>
          </cell>
          <cell r="G99">
            <v>254473.30590000001</v>
          </cell>
          <cell r="H99">
            <v>21821301.762423646</v>
          </cell>
        </row>
        <row r="100">
          <cell r="E100">
            <v>2251001</v>
          </cell>
          <cell r="G100">
            <v>-16340.892177000003</v>
          </cell>
          <cell r="H100">
            <v>-1290930.4819830002</v>
          </cell>
          <cell r="J100">
            <v>-16340.892177000003</v>
          </cell>
          <cell r="K100">
            <v>-1290930.4819830002</v>
          </cell>
        </row>
        <row r="101">
          <cell r="E101">
            <v>2403501</v>
          </cell>
          <cell r="G101">
            <v>-7362.3</v>
          </cell>
          <cell r="H101">
            <v>-592297.03769212589</v>
          </cell>
          <cell r="J101">
            <v>-177372.98610000001</v>
          </cell>
          <cell r="K101">
            <v>-14269656.796603862</v>
          </cell>
        </row>
        <row r="102">
          <cell r="E102">
            <v>2403501</v>
          </cell>
          <cell r="G102">
            <v>-6543.7461000000003</v>
          </cell>
          <cell r="H102">
            <v>-526444.37613781041</v>
          </cell>
        </row>
        <row r="103">
          <cell r="E103">
            <v>2403501</v>
          </cell>
          <cell r="G103">
            <v>-48847.8</v>
          </cell>
          <cell r="H103">
            <v>-3929805.5278618676</v>
          </cell>
        </row>
        <row r="104">
          <cell r="E104">
            <v>2403501</v>
          </cell>
          <cell r="G104">
            <v>-86111.64</v>
          </cell>
          <cell r="H104">
            <v>-6927681.4694879008</v>
          </cell>
        </row>
        <row r="105">
          <cell r="E105">
            <v>2403501</v>
          </cell>
          <cell r="G105">
            <v>-28507.5</v>
          </cell>
          <cell r="H105">
            <v>-2293428.3854241581</v>
          </cell>
        </row>
        <row r="106">
          <cell r="E106">
            <v>2409001</v>
          </cell>
          <cell r="G106">
            <v>-1851.9677800600002</v>
          </cell>
          <cell r="H106">
            <v>-146305.45462474003</v>
          </cell>
          <cell r="J106">
            <v>-428131.37503740011</v>
          </cell>
          <cell r="K106">
            <v>-33822378.62795461</v>
          </cell>
        </row>
        <row r="107">
          <cell r="E107">
            <v>2409001</v>
          </cell>
          <cell r="G107">
            <v>-12419.078054520003</v>
          </cell>
          <cell r="H107">
            <v>-981107.16630708019</v>
          </cell>
        </row>
        <row r="108">
          <cell r="E108">
            <v>2409001</v>
          </cell>
          <cell r="G108">
            <v>-38564.505537720011</v>
          </cell>
          <cell r="H108">
            <v>-3046595.9374798806</v>
          </cell>
        </row>
        <row r="109">
          <cell r="E109">
            <v>2409001</v>
          </cell>
          <cell r="G109">
            <v>-329105.56844478007</v>
          </cell>
          <cell r="H109">
            <v>-25999339.907137625</v>
          </cell>
        </row>
        <row r="110">
          <cell r="E110">
            <v>2409001</v>
          </cell>
          <cell r="G110">
            <v>-46190.25522032001</v>
          </cell>
          <cell r="H110">
            <v>-3649030.1624052809</v>
          </cell>
        </row>
        <row r="111">
          <cell r="E111">
            <v>2531001</v>
          </cell>
          <cell r="G111">
            <v>-1018.6680000000001</v>
          </cell>
          <cell r="H111">
            <v>-81951.84097248991</v>
          </cell>
          <cell r="J111">
            <v>-27872.200810870007</v>
          </cell>
          <cell r="K111">
            <v>-2203380.93303122</v>
          </cell>
        </row>
        <row r="112">
          <cell r="E112">
            <v>2531001</v>
          </cell>
          <cell r="G112">
            <v>-26853.532810870005</v>
          </cell>
          <cell r="H112">
            <v>-2121429.0920587303</v>
          </cell>
        </row>
        <row r="113">
          <cell r="E113">
            <v>2541001</v>
          </cell>
          <cell r="G113">
            <v>-23040.657969570006</v>
          </cell>
          <cell r="H113">
            <v>-1820211.9795960302</v>
          </cell>
          <cell r="J113">
            <v>-73370.605874730012</v>
          </cell>
          <cell r="K113">
            <v>-5796277.8641036712</v>
          </cell>
        </row>
        <row r="114">
          <cell r="E114">
            <v>2541001</v>
          </cell>
          <cell r="G114">
            <v>-50329.947905160006</v>
          </cell>
          <cell r="H114">
            <v>-3976065.8845076407</v>
          </cell>
        </row>
      </sheetData>
      <sheetData sheetId="24"/>
      <sheetData sheetId="25"/>
      <sheetData sheetId="26"/>
      <sheetData sheetId="27" refreshError="1">
        <row r="8">
          <cell r="A8">
            <v>1001002</v>
          </cell>
          <cell r="B8" t="str">
            <v>Petty Cash - Office - Tenge</v>
          </cell>
          <cell r="C8">
            <v>-442.75</v>
          </cell>
          <cell r="E8">
            <v>-37102</v>
          </cell>
        </row>
        <row r="9">
          <cell r="A9">
            <v>1001004</v>
          </cell>
          <cell r="B9" t="str">
            <v>Petty Cash - Office US$</v>
          </cell>
          <cell r="C9">
            <v>0</v>
          </cell>
          <cell r="E9">
            <v>0</v>
          </cell>
        </row>
        <row r="10">
          <cell r="A10">
            <v>1002001</v>
          </cell>
          <cell r="B10" t="str">
            <v>Cash in Neftebank Tenge</v>
          </cell>
          <cell r="C10">
            <v>-2597.91</v>
          </cell>
          <cell r="E10">
            <v>-217704.84</v>
          </cell>
        </row>
        <row r="11">
          <cell r="A11">
            <v>1002002</v>
          </cell>
          <cell r="B11" t="str">
            <v>Cash in Neftebank USD</v>
          </cell>
          <cell r="C11">
            <v>-49871.96</v>
          </cell>
          <cell r="E11">
            <v>-4179270.25</v>
          </cell>
        </row>
        <row r="12">
          <cell r="A12">
            <v>1002003</v>
          </cell>
          <cell r="B12" t="str">
            <v>Cash in KazcommercerBank Tenge</v>
          </cell>
          <cell r="C12">
            <v>-23.91</v>
          </cell>
          <cell r="E12">
            <v>-2004.23</v>
          </cell>
        </row>
        <row r="13">
          <cell r="A13">
            <v>1002004</v>
          </cell>
          <cell r="B13" t="str">
            <v>Cash in KazcommercerBank USD</v>
          </cell>
          <cell r="C13">
            <v>-21.8</v>
          </cell>
          <cell r="E13">
            <v>-1826.84</v>
          </cell>
        </row>
        <row r="14">
          <cell r="A14">
            <v>1202001</v>
          </cell>
          <cell r="B14" t="str">
            <v>Employee Receivables</v>
          </cell>
          <cell r="C14">
            <v>0</v>
          </cell>
          <cell r="E14">
            <v>0</v>
          </cell>
        </row>
        <row r="15">
          <cell r="A15">
            <v>1202002</v>
          </cell>
          <cell r="B15" t="str">
            <v>AR-Employees Tenge</v>
          </cell>
          <cell r="C15">
            <v>0</v>
          </cell>
          <cell r="E15">
            <v>0</v>
          </cell>
        </row>
        <row r="16">
          <cell r="A16">
            <v>1202003</v>
          </cell>
          <cell r="B16" t="str">
            <v>AR-Employees Dollars</v>
          </cell>
          <cell r="C16">
            <v>0</v>
          </cell>
          <cell r="E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0</v>
          </cell>
          <cell r="E17">
            <v>0</v>
          </cell>
        </row>
        <row r="18">
          <cell r="A18" t="str">
            <v>120JMC01</v>
          </cell>
          <cell r="B18" t="str">
            <v>JMC</v>
          </cell>
          <cell r="C18">
            <v>-4600</v>
          </cell>
          <cell r="E18">
            <v>-385480</v>
          </cell>
        </row>
        <row r="19">
          <cell r="A19" t="str">
            <v>120MIR01</v>
          </cell>
          <cell r="B19" t="str">
            <v>Miras-2</v>
          </cell>
          <cell r="C19">
            <v>0.18</v>
          </cell>
          <cell r="E19">
            <v>13.36</v>
          </cell>
        </row>
        <row r="20">
          <cell r="A20" t="str">
            <v>120ZAM01</v>
          </cell>
          <cell r="B20" t="str">
            <v>Zaman</v>
          </cell>
          <cell r="C20">
            <v>-0.54</v>
          </cell>
          <cell r="E20">
            <v>-40.79</v>
          </cell>
        </row>
        <row r="21">
          <cell r="A21">
            <v>1251001</v>
          </cell>
          <cell r="B21" t="str">
            <v>Crude Oil</v>
          </cell>
          <cell r="C21">
            <v>-551341.67000000004</v>
          </cell>
          <cell r="E21">
            <v>-42929573.109999999</v>
          </cell>
        </row>
        <row r="22">
          <cell r="A22">
            <v>1303000</v>
          </cell>
          <cell r="B22" t="str">
            <v>Warehouse Invent Rollfwd 1997</v>
          </cell>
          <cell r="C22">
            <v>0</v>
          </cell>
          <cell r="E22">
            <v>-14342.9</v>
          </cell>
        </row>
        <row r="23">
          <cell r="A23">
            <v>1303001</v>
          </cell>
          <cell r="B23" t="str">
            <v>Warehouse</v>
          </cell>
          <cell r="C23">
            <v>-1041398.31</v>
          </cell>
          <cell r="E23">
            <v>-81862618.819999993</v>
          </cell>
        </row>
        <row r="24">
          <cell r="A24">
            <v>1305001</v>
          </cell>
          <cell r="B24" t="str">
            <v>Inventory in Transit</v>
          </cell>
          <cell r="C24">
            <v>-410213</v>
          </cell>
          <cell r="E24">
            <v>-32987293</v>
          </cell>
        </row>
        <row r="25">
          <cell r="A25">
            <v>1309001</v>
          </cell>
          <cell r="B25" t="str">
            <v>Other</v>
          </cell>
          <cell r="C25">
            <v>-42959.44</v>
          </cell>
          <cell r="E25">
            <v>-3399339.41</v>
          </cell>
        </row>
        <row r="26">
          <cell r="A26">
            <v>1401001</v>
          </cell>
          <cell r="B26" t="str">
            <v>Import VAT</v>
          </cell>
          <cell r="C26">
            <v>-294230.14</v>
          </cell>
          <cell r="E26">
            <v>-24656485.550000001</v>
          </cell>
        </row>
        <row r="27">
          <cell r="A27">
            <v>1402001</v>
          </cell>
          <cell r="B27" t="str">
            <v>Turnover (local) VAT</v>
          </cell>
          <cell r="C27">
            <v>-568847.12</v>
          </cell>
          <cell r="E27">
            <v>-47630802.119999997</v>
          </cell>
        </row>
        <row r="28">
          <cell r="A28">
            <v>1451001</v>
          </cell>
          <cell r="B28" t="str">
            <v>Advances to Customs</v>
          </cell>
          <cell r="C28">
            <v>-120630.88</v>
          </cell>
          <cell r="E28">
            <v>-10108867.800000001</v>
          </cell>
        </row>
        <row r="29">
          <cell r="A29">
            <v>2001001</v>
          </cell>
          <cell r="B29" t="str">
            <v>Unproven Acquisition Costs</v>
          </cell>
          <cell r="C29">
            <v>-541352</v>
          </cell>
          <cell r="E29">
            <v>-41024793</v>
          </cell>
        </row>
        <row r="30">
          <cell r="A30">
            <v>2020100</v>
          </cell>
          <cell r="B30" t="str">
            <v>Oil &amp; Gas Property Rollforward</v>
          </cell>
          <cell r="C30">
            <v>-5592101.2699999996</v>
          </cell>
          <cell r="E30">
            <v>-423796766</v>
          </cell>
        </row>
        <row r="31">
          <cell r="A31">
            <v>2036001</v>
          </cell>
          <cell r="B31" t="str">
            <v>G&amp;G Company Labour</v>
          </cell>
          <cell r="C31">
            <v>-17573.97</v>
          </cell>
          <cell r="E31">
            <v>-1391701.03</v>
          </cell>
        </row>
        <row r="32">
          <cell r="A32">
            <v>2036201</v>
          </cell>
          <cell r="B32" t="str">
            <v>G&amp;G Contract Labour</v>
          </cell>
          <cell r="C32">
            <v>-4125</v>
          </cell>
          <cell r="E32">
            <v>-315562</v>
          </cell>
        </row>
        <row r="33">
          <cell r="A33">
            <v>2036501</v>
          </cell>
          <cell r="B33" t="str">
            <v>G&amp;G Seismic</v>
          </cell>
          <cell r="C33">
            <v>-83240</v>
          </cell>
          <cell r="E33">
            <v>-6946262</v>
          </cell>
        </row>
        <row r="34">
          <cell r="A34">
            <v>2050101</v>
          </cell>
          <cell r="B34" t="str">
            <v>IDC Drilling Contract Day Rate</v>
          </cell>
          <cell r="C34">
            <v>-183100.64</v>
          </cell>
          <cell r="E34">
            <v>-14036255.779999999</v>
          </cell>
        </row>
        <row r="35">
          <cell r="A35">
            <v>2051001</v>
          </cell>
          <cell r="B35" t="str">
            <v>IDC Cementing &amp; Cementing Serv</v>
          </cell>
          <cell r="C35">
            <v>-11246</v>
          </cell>
          <cell r="E35">
            <v>-886295.46</v>
          </cell>
        </row>
        <row r="36">
          <cell r="A36">
            <v>2055501</v>
          </cell>
          <cell r="B36" t="str">
            <v>IDC Tools &amp; Equipment Rental</v>
          </cell>
          <cell r="C36">
            <v>-14481.28</v>
          </cell>
          <cell r="E36">
            <v>-1108099</v>
          </cell>
        </row>
        <row r="37">
          <cell r="A37">
            <v>2055701</v>
          </cell>
          <cell r="B37" t="str">
            <v>IDC Materials &amp; Supplies</v>
          </cell>
          <cell r="C37">
            <v>-13193.93</v>
          </cell>
          <cell r="E37">
            <v>-1011086.87</v>
          </cell>
        </row>
        <row r="38">
          <cell r="A38">
            <v>2056001</v>
          </cell>
          <cell r="B38" t="str">
            <v>IDC Company labor</v>
          </cell>
          <cell r="C38">
            <v>-16721.490000000002</v>
          </cell>
          <cell r="E38">
            <v>-1324179.9099999999</v>
          </cell>
        </row>
        <row r="39">
          <cell r="A39">
            <v>2056201</v>
          </cell>
          <cell r="B39" t="str">
            <v>IDC Contract Labor</v>
          </cell>
          <cell r="C39">
            <v>-37355</v>
          </cell>
          <cell r="E39">
            <v>-2938155</v>
          </cell>
        </row>
        <row r="40">
          <cell r="A40">
            <v>2056501</v>
          </cell>
          <cell r="B40" t="str">
            <v>IDC Contract Services &amp; Equip</v>
          </cell>
          <cell r="C40">
            <v>-11449.31</v>
          </cell>
          <cell r="E40">
            <v>-914560.09</v>
          </cell>
        </row>
        <row r="41">
          <cell r="A41">
            <v>2056701</v>
          </cell>
          <cell r="B41" t="str">
            <v>IDC Professional Services</v>
          </cell>
          <cell r="C41">
            <v>-9674.39</v>
          </cell>
          <cell r="E41">
            <v>-781549.72</v>
          </cell>
        </row>
        <row r="42">
          <cell r="A42">
            <v>2057001</v>
          </cell>
          <cell r="B42" t="str">
            <v>IDC Fuel &amp; Power</v>
          </cell>
          <cell r="C42">
            <v>-2795.04</v>
          </cell>
          <cell r="E42">
            <v>-221178.39</v>
          </cell>
        </row>
        <row r="43">
          <cell r="A43">
            <v>2057501</v>
          </cell>
          <cell r="B43" t="str">
            <v>IDC Transportation</v>
          </cell>
          <cell r="C43">
            <v>-5251.54</v>
          </cell>
          <cell r="E43">
            <v>-416192.18</v>
          </cell>
        </row>
        <row r="44">
          <cell r="A44">
            <v>2057520</v>
          </cell>
          <cell r="B44" t="str">
            <v>IDC Helicopter Transportation</v>
          </cell>
          <cell r="C44">
            <v>-508.87</v>
          </cell>
          <cell r="E44">
            <v>-40306.6</v>
          </cell>
        </row>
        <row r="45">
          <cell r="A45">
            <v>2058001</v>
          </cell>
          <cell r="B45" t="str">
            <v>IDC Communication Expense</v>
          </cell>
          <cell r="C45">
            <v>-1877.88</v>
          </cell>
          <cell r="E45">
            <v>-157152.89000000001</v>
          </cell>
        </row>
        <row r="46">
          <cell r="A46">
            <v>2058201</v>
          </cell>
          <cell r="B46" t="str">
            <v>IDC Repairs &amp; Maintenance</v>
          </cell>
          <cell r="C46">
            <v>-5729</v>
          </cell>
          <cell r="E46">
            <v>-450820.77</v>
          </cell>
        </row>
        <row r="47">
          <cell r="A47">
            <v>2058501</v>
          </cell>
          <cell r="B47" t="str">
            <v>IDC Environmental Expense</v>
          </cell>
          <cell r="C47">
            <v>-1331.95</v>
          </cell>
          <cell r="E47">
            <v>-103701.86</v>
          </cell>
        </row>
        <row r="48">
          <cell r="A48">
            <v>2105001</v>
          </cell>
          <cell r="B48" t="str">
            <v>IDC-US Drill Bits</v>
          </cell>
          <cell r="C48">
            <v>0</v>
          </cell>
          <cell r="E48">
            <v>0</v>
          </cell>
        </row>
        <row r="49">
          <cell r="A49">
            <v>2206001</v>
          </cell>
          <cell r="B49" t="str">
            <v>TDC-US Xmas Tree</v>
          </cell>
          <cell r="C49">
            <v>0</v>
          </cell>
          <cell r="E49">
            <v>0</v>
          </cell>
        </row>
        <row r="50">
          <cell r="A50">
            <v>2251000</v>
          </cell>
          <cell r="B50" t="str">
            <v>Buildings Rollforward 1997</v>
          </cell>
          <cell r="C50">
            <v>-329936</v>
          </cell>
          <cell r="E50">
            <v>-24926664.800000001</v>
          </cell>
        </row>
        <row r="51">
          <cell r="A51">
            <v>2251001</v>
          </cell>
          <cell r="B51" t="str">
            <v>Buildings</v>
          </cell>
          <cell r="C51">
            <v>-1882662.02</v>
          </cell>
          <cell r="E51">
            <v>-148338706.69999999</v>
          </cell>
        </row>
        <row r="52">
          <cell r="A52">
            <v>2251501</v>
          </cell>
          <cell r="B52" t="str">
            <v>Roads</v>
          </cell>
          <cell r="C52">
            <v>-801707.92</v>
          </cell>
          <cell r="E52">
            <v>-62663342.57</v>
          </cell>
        </row>
        <row r="53">
          <cell r="A53">
            <v>2252001</v>
          </cell>
          <cell r="B53" t="str">
            <v>Pipelines</v>
          </cell>
          <cell r="C53">
            <v>-576556.48</v>
          </cell>
          <cell r="E53">
            <v>-45155891.189999998</v>
          </cell>
        </row>
        <row r="54">
          <cell r="A54">
            <v>2253000</v>
          </cell>
          <cell r="B54" t="str">
            <v>Plant &amp; Equipment R/F 1997</v>
          </cell>
          <cell r="C54">
            <v>0</v>
          </cell>
          <cell r="E54">
            <v>-0.5</v>
          </cell>
        </row>
        <row r="55">
          <cell r="A55">
            <v>2253001</v>
          </cell>
          <cell r="B55" t="str">
            <v>Plant &amp; Equipment</v>
          </cell>
          <cell r="C55">
            <v>-1040270.88</v>
          </cell>
          <cell r="E55">
            <v>-81977240</v>
          </cell>
        </row>
        <row r="56">
          <cell r="A56">
            <v>2253500</v>
          </cell>
          <cell r="B56" t="str">
            <v>Vehicles Rollforward 1997</v>
          </cell>
          <cell r="C56">
            <v>-541479</v>
          </cell>
          <cell r="E56">
            <v>-40908738.450000003</v>
          </cell>
        </row>
        <row r="57">
          <cell r="A57">
            <v>2254001</v>
          </cell>
          <cell r="B57" t="str">
            <v>Vehicles for specialized tasks</v>
          </cell>
          <cell r="C57">
            <v>-915650.44</v>
          </cell>
          <cell r="E57">
            <v>-70646369.170000002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E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E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1656.51</v>
          </cell>
          <cell r="E60">
            <v>-8543414.9600000009</v>
          </cell>
        </row>
        <row r="61">
          <cell r="A61">
            <v>2256001</v>
          </cell>
          <cell r="B61" t="str">
            <v>Field Communicatios</v>
          </cell>
          <cell r="C61">
            <v>-212166.5</v>
          </cell>
          <cell r="E61">
            <v>-16747962.94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E62">
            <v>-5077866.5999999996</v>
          </cell>
        </row>
        <row r="63">
          <cell r="A63">
            <v>2301010</v>
          </cell>
          <cell r="B63" t="str">
            <v>Office Buildings</v>
          </cell>
          <cell r="C63">
            <v>-19732.8</v>
          </cell>
          <cell r="E63">
            <v>-1698551</v>
          </cell>
        </row>
        <row r="64">
          <cell r="A64">
            <v>2301020</v>
          </cell>
          <cell r="B64" t="str">
            <v>Apartments</v>
          </cell>
          <cell r="C64">
            <v>-127523.31</v>
          </cell>
          <cell r="E64">
            <v>-9969867.3300000001</v>
          </cell>
        </row>
        <row r="65">
          <cell r="A65">
            <v>2303000</v>
          </cell>
          <cell r="B65" t="str">
            <v>Office F&amp;F Rollforward 1997</v>
          </cell>
          <cell r="C65">
            <v>-227318</v>
          </cell>
          <cell r="E65">
            <v>-17173874.899999999</v>
          </cell>
        </row>
        <row r="66">
          <cell r="A66">
            <v>2303010</v>
          </cell>
          <cell r="B66" t="str">
            <v>Office Furniture &amp; Fixtures</v>
          </cell>
          <cell r="C66">
            <v>-14782.82</v>
          </cell>
          <cell r="E66">
            <v>-1118262.8999999999</v>
          </cell>
        </row>
        <row r="67">
          <cell r="A67">
            <v>2303020</v>
          </cell>
          <cell r="B67" t="str">
            <v>Apartment Furniture &amp; Fixtures</v>
          </cell>
          <cell r="C67">
            <v>-57511.94</v>
          </cell>
          <cell r="E67">
            <v>-4508287</v>
          </cell>
        </row>
        <row r="68">
          <cell r="A68">
            <v>2304001</v>
          </cell>
          <cell r="B68" t="str">
            <v>Office Equipment</v>
          </cell>
          <cell r="C68">
            <v>-79454.5</v>
          </cell>
          <cell r="E68">
            <v>-6113253.5099999998</v>
          </cell>
        </row>
        <row r="69">
          <cell r="A69">
            <v>2305001</v>
          </cell>
          <cell r="B69" t="str">
            <v>Intangible Assets</v>
          </cell>
          <cell r="C69">
            <v>-2250.0100000000002</v>
          </cell>
          <cell r="E69">
            <v>-154245</v>
          </cell>
        </row>
        <row r="70">
          <cell r="A70">
            <v>2305003</v>
          </cell>
          <cell r="B70" t="str">
            <v>Software-Sun System-Payroll</v>
          </cell>
          <cell r="C70">
            <v>-9353.4500000000007</v>
          </cell>
          <cell r="E70">
            <v>-778140</v>
          </cell>
        </row>
        <row r="71">
          <cell r="A71">
            <v>2350101</v>
          </cell>
          <cell r="B71" t="str">
            <v>WIP IDC Dril Cont Day Rate</v>
          </cell>
          <cell r="C71">
            <v>-400194.12</v>
          </cell>
          <cell r="E71">
            <v>-31843480.68</v>
          </cell>
        </row>
        <row r="72">
          <cell r="A72">
            <v>2350501</v>
          </cell>
          <cell r="B72" t="str">
            <v>WIP IDC Mobilization/Demob</v>
          </cell>
          <cell r="C72">
            <v>-661819.01</v>
          </cell>
          <cell r="E72">
            <v>-53222985.460000001</v>
          </cell>
        </row>
        <row r="73">
          <cell r="A73">
            <v>2350701</v>
          </cell>
          <cell r="B73" t="str">
            <v>WIP IDC Road|Loc. Pits &amp; Keyws</v>
          </cell>
          <cell r="C73">
            <v>-176658.44</v>
          </cell>
          <cell r="E73">
            <v>-14046485.84</v>
          </cell>
        </row>
        <row r="74">
          <cell r="A74">
            <v>2352001</v>
          </cell>
          <cell r="B74" t="str">
            <v>WIP IDC Wireline Logging</v>
          </cell>
          <cell r="C74">
            <v>-20842.5</v>
          </cell>
          <cell r="E74">
            <v>-1597141.5</v>
          </cell>
        </row>
        <row r="75">
          <cell r="A75">
            <v>2355701</v>
          </cell>
          <cell r="B75" t="str">
            <v>WIP IDC Materials &amp; Supplies</v>
          </cell>
          <cell r="C75">
            <v>-44496.72</v>
          </cell>
          <cell r="E75">
            <v>-3417439.36</v>
          </cell>
        </row>
        <row r="76">
          <cell r="A76">
            <v>2356001</v>
          </cell>
          <cell r="B76" t="str">
            <v>WIP IDC Company labor</v>
          </cell>
          <cell r="C76">
            <v>-66886.95</v>
          </cell>
          <cell r="E76">
            <v>-5296725.6399999997</v>
          </cell>
        </row>
        <row r="77">
          <cell r="A77">
            <v>2356201</v>
          </cell>
          <cell r="B77" t="str">
            <v>WIP IDC Contract Labor</v>
          </cell>
          <cell r="C77">
            <v>-280732</v>
          </cell>
          <cell r="E77">
            <v>-22080958</v>
          </cell>
        </row>
        <row r="78">
          <cell r="A78">
            <v>2356501</v>
          </cell>
          <cell r="B78" t="str">
            <v>WIP IDC Cont Services &amp; Equip</v>
          </cell>
          <cell r="C78">
            <v>-45795.24</v>
          </cell>
          <cell r="E78">
            <v>-3658243.36</v>
          </cell>
        </row>
        <row r="79">
          <cell r="A79">
            <v>2356701</v>
          </cell>
          <cell r="B79" t="str">
            <v>WIP IDC Professional Services</v>
          </cell>
          <cell r="C79">
            <v>-155619.34</v>
          </cell>
          <cell r="E79">
            <v>-12070052.07</v>
          </cell>
        </row>
        <row r="80">
          <cell r="A80">
            <v>2357001</v>
          </cell>
          <cell r="B80" t="str">
            <v>WIP IDC Fuel &amp; Power</v>
          </cell>
          <cell r="C80">
            <v>-11180.16</v>
          </cell>
          <cell r="E80">
            <v>-884715.56</v>
          </cell>
        </row>
        <row r="81">
          <cell r="A81">
            <v>2357501</v>
          </cell>
          <cell r="B81" t="str">
            <v>WIP IDC Transportation</v>
          </cell>
          <cell r="C81">
            <v>-24693.11</v>
          </cell>
          <cell r="E81">
            <v>-1973239.72</v>
          </cell>
        </row>
        <row r="82">
          <cell r="A82">
            <v>2357520</v>
          </cell>
          <cell r="B82" t="str">
            <v>WIP IDC Helicopter Transport</v>
          </cell>
          <cell r="C82">
            <v>-2034.48</v>
          </cell>
          <cell r="E82">
            <v>-161225.4</v>
          </cell>
        </row>
        <row r="83">
          <cell r="A83">
            <v>2358001</v>
          </cell>
          <cell r="B83" t="str">
            <v>WIP IDC Communication Expense</v>
          </cell>
          <cell r="C83">
            <v>-7513.52</v>
          </cell>
          <cell r="E83">
            <v>-628618.56000000006</v>
          </cell>
        </row>
        <row r="84">
          <cell r="A84">
            <v>2358201</v>
          </cell>
          <cell r="B84" t="str">
            <v>WIP IDC Repairs &amp; Maintenance</v>
          </cell>
          <cell r="C84">
            <v>-22916</v>
          </cell>
          <cell r="E84">
            <v>-1803284.08</v>
          </cell>
        </row>
        <row r="85">
          <cell r="A85">
            <v>2358501</v>
          </cell>
          <cell r="B85" t="str">
            <v>WIP IDC Environmental Expense</v>
          </cell>
          <cell r="C85">
            <v>-5325.8</v>
          </cell>
          <cell r="E85">
            <v>-414814.44</v>
          </cell>
        </row>
        <row r="86">
          <cell r="A86">
            <v>2403501</v>
          </cell>
          <cell r="B86" t="str">
            <v>WIP-TDC-Tubing</v>
          </cell>
          <cell r="C86">
            <v>-74537.97</v>
          </cell>
          <cell r="E86">
            <v>-5731304.0199999996</v>
          </cell>
        </row>
        <row r="87">
          <cell r="A87">
            <v>2405001</v>
          </cell>
          <cell r="B87" t="str">
            <v>WIP-TDC-Casinghead</v>
          </cell>
          <cell r="C87">
            <v>-3432.32</v>
          </cell>
          <cell r="E87">
            <v>-262550</v>
          </cell>
        </row>
        <row r="88">
          <cell r="A88">
            <v>2406001</v>
          </cell>
          <cell r="B88" t="str">
            <v>WIP-TDC-Xmas Tree</v>
          </cell>
          <cell r="C88">
            <v>-60540.68</v>
          </cell>
          <cell r="E88">
            <v>-4596660.88</v>
          </cell>
        </row>
        <row r="89">
          <cell r="A89">
            <v>2511701</v>
          </cell>
          <cell r="B89" t="str">
            <v>WIP - Buildings - Proj Design</v>
          </cell>
          <cell r="C89">
            <v>-36322</v>
          </cell>
          <cell r="E89">
            <v>-3043770</v>
          </cell>
        </row>
        <row r="90">
          <cell r="A90">
            <v>2531001</v>
          </cell>
          <cell r="B90" t="str">
            <v>WIP-P'LINES-Materials</v>
          </cell>
          <cell r="C90">
            <v>-54624.81</v>
          </cell>
          <cell r="E90">
            <v>-4192695.03</v>
          </cell>
        </row>
        <row r="91">
          <cell r="A91">
            <v>2531501</v>
          </cell>
          <cell r="B91" t="str">
            <v>WIP-P'LINES-Overhead</v>
          </cell>
          <cell r="C91">
            <v>-105918</v>
          </cell>
          <cell r="E91">
            <v>-8433312.5299999993</v>
          </cell>
        </row>
        <row r="92">
          <cell r="A92">
            <v>2531701</v>
          </cell>
          <cell r="B92" t="str">
            <v>WIP - Pipelines - Proj Design</v>
          </cell>
          <cell r="C92">
            <v>-38677.42</v>
          </cell>
          <cell r="E92">
            <v>-3120559.68</v>
          </cell>
        </row>
        <row r="93">
          <cell r="A93">
            <v>2532001</v>
          </cell>
          <cell r="B93" t="str">
            <v>WIP-P'LINES-Transportation</v>
          </cell>
          <cell r="C93">
            <v>-28013.1</v>
          </cell>
          <cell r="E93">
            <v>-2220066.4700000002</v>
          </cell>
        </row>
        <row r="94">
          <cell r="A94">
            <v>2536001</v>
          </cell>
          <cell r="B94" t="str">
            <v>WIP-P'LINES-Company labor</v>
          </cell>
          <cell r="C94">
            <v>-71067.31</v>
          </cell>
          <cell r="E94">
            <v>-5627770.3899999997</v>
          </cell>
        </row>
        <row r="95">
          <cell r="A95">
            <v>2536201</v>
          </cell>
          <cell r="B95" t="str">
            <v>WIP-P'LINES-Contract Labor</v>
          </cell>
          <cell r="C95">
            <v>-209498.74</v>
          </cell>
          <cell r="E95">
            <v>-16588584.9</v>
          </cell>
        </row>
        <row r="96">
          <cell r="A96">
            <v>2541001</v>
          </cell>
          <cell r="B96" t="str">
            <v>WIP-GATHSYS-Materials</v>
          </cell>
          <cell r="C96">
            <v>-18319.37</v>
          </cell>
          <cell r="E96">
            <v>-1406354.2</v>
          </cell>
        </row>
        <row r="97">
          <cell r="A97">
            <v>2541501</v>
          </cell>
          <cell r="B97" t="str">
            <v>WIP-GATHSYS-Overhead</v>
          </cell>
          <cell r="C97">
            <v>-36416.769999999997</v>
          </cell>
          <cell r="E97">
            <v>-2900412.34</v>
          </cell>
        </row>
        <row r="98">
          <cell r="A98">
            <v>2541701</v>
          </cell>
          <cell r="B98" t="str">
            <v>WIP - Gathsys - Proj Design</v>
          </cell>
          <cell r="C98">
            <v>-16524.560000000001</v>
          </cell>
          <cell r="E98">
            <v>-1341779</v>
          </cell>
        </row>
        <row r="99">
          <cell r="A99">
            <v>2542001</v>
          </cell>
          <cell r="B99" t="str">
            <v>WIP-GATHSYS-Transportation</v>
          </cell>
          <cell r="C99">
            <v>-9425.36</v>
          </cell>
          <cell r="E99">
            <v>-746958.1</v>
          </cell>
        </row>
        <row r="100">
          <cell r="A100">
            <v>2546001</v>
          </cell>
          <cell r="B100" t="str">
            <v>WIP-GATHSYS-Company labor</v>
          </cell>
          <cell r="C100">
            <v>-25082.22</v>
          </cell>
          <cell r="E100">
            <v>-1986271.37</v>
          </cell>
        </row>
        <row r="101">
          <cell r="A101">
            <v>2546201</v>
          </cell>
          <cell r="B101" t="str">
            <v>WIP-GATHSYS-Contract Labor</v>
          </cell>
          <cell r="C101">
            <v>-60103.58</v>
          </cell>
          <cell r="E101">
            <v>-4764267.3</v>
          </cell>
        </row>
        <row r="102">
          <cell r="A102">
            <v>2551001</v>
          </cell>
          <cell r="B102" t="str">
            <v>WIP-P&amp;E-Materials</v>
          </cell>
          <cell r="C102">
            <v>-83735.83</v>
          </cell>
          <cell r="E102">
            <v>-6427043.0199999996</v>
          </cell>
        </row>
        <row r="103">
          <cell r="A103">
            <v>2551501</v>
          </cell>
          <cell r="B103" t="str">
            <v>WIP-P&amp;E-Overhead</v>
          </cell>
          <cell r="C103">
            <v>-162184.65</v>
          </cell>
          <cell r="E103">
            <v>-12913215.359999999</v>
          </cell>
        </row>
        <row r="104">
          <cell r="A104">
            <v>2551701</v>
          </cell>
          <cell r="B104" t="str">
            <v>WIP - P&amp;E - Proj Design</v>
          </cell>
          <cell r="C104">
            <v>-60827.76</v>
          </cell>
          <cell r="E104">
            <v>-4912541.68</v>
          </cell>
        </row>
        <row r="105">
          <cell r="A105">
            <v>2552001</v>
          </cell>
          <cell r="B105" t="str">
            <v>WIP-P&amp;E-Transportation</v>
          </cell>
          <cell r="C105">
            <v>-45378.22</v>
          </cell>
          <cell r="E105">
            <v>-3596248.63</v>
          </cell>
        </row>
        <row r="106">
          <cell r="A106">
            <v>2556001</v>
          </cell>
          <cell r="B106" t="str">
            <v>WIP-P&amp;E-Company labor</v>
          </cell>
          <cell r="C106">
            <v>-108691.63</v>
          </cell>
          <cell r="E106">
            <v>-8607177.9399999995</v>
          </cell>
        </row>
        <row r="107">
          <cell r="A107">
            <v>2556201</v>
          </cell>
          <cell r="B107" t="str">
            <v>WIP-P&amp;E-Contract Labor</v>
          </cell>
          <cell r="C107">
            <v>-391769.67</v>
          </cell>
          <cell r="E107">
            <v>-30983964.579999998</v>
          </cell>
        </row>
        <row r="108">
          <cell r="A108">
            <v>2705000</v>
          </cell>
          <cell r="B108" t="str">
            <v>Accum. Deprec.-CORPA 1997</v>
          </cell>
          <cell r="C108">
            <v>190950</v>
          </cell>
          <cell r="E108">
            <v>14426272.5</v>
          </cell>
        </row>
        <row r="109">
          <cell r="A109">
            <v>2705001</v>
          </cell>
          <cell r="B109" t="str">
            <v>Accumulated Depreciation-CORPA</v>
          </cell>
          <cell r="C109">
            <v>440901</v>
          </cell>
          <cell r="E109">
            <v>36947503.799999997</v>
          </cell>
        </row>
        <row r="110">
          <cell r="A110" t="str">
            <v>300AAC01</v>
          </cell>
          <cell r="B110" t="str">
            <v>Aktau Auto Center</v>
          </cell>
          <cell r="C110">
            <v>4116.95</v>
          </cell>
          <cell r="E110">
            <v>345000</v>
          </cell>
        </row>
        <row r="111">
          <cell r="A111" t="str">
            <v>300ABC01</v>
          </cell>
          <cell r="B111" t="str">
            <v>A&amp;B Commerce</v>
          </cell>
          <cell r="C111">
            <v>8233.9</v>
          </cell>
          <cell r="E111">
            <v>690000</v>
          </cell>
        </row>
        <row r="112">
          <cell r="A112" t="str">
            <v>300ABU01</v>
          </cell>
          <cell r="B112" t="str">
            <v>Abuov</v>
          </cell>
          <cell r="C112">
            <v>6671.62</v>
          </cell>
          <cell r="E112">
            <v>559082.43999999994</v>
          </cell>
        </row>
        <row r="113">
          <cell r="A113" t="str">
            <v>300ACC01</v>
          </cell>
          <cell r="B113" t="str">
            <v>ACCEPT</v>
          </cell>
          <cell r="C113">
            <v>1282.92</v>
          </cell>
          <cell r="E113">
            <v>107509</v>
          </cell>
        </row>
        <row r="114">
          <cell r="A114" t="str">
            <v>300ADV01</v>
          </cell>
          <cell r="B114" t="str">
            <v>Advance International Transpor</v>
          </cell>
          <cell r="C114">
            <v>0</v>
          </cell>
          <cell r="E114">
            <v>0</v>
          </cell>
        </row>
        <row r="115">
          <cell r="A115" t="str">
            <v>300AKB01</v>
          </cell>
          <cell r="B115" t="str">
            <v>Akbobek</v>
          </cell>
          <cell r="C115">
            <v>5319.82</v>
          </cell>
          <cell r="E115">
            <v>445800</v>
          </cell>
        </row>
        <row r="116">
          <cell r="A116" t="str">
            <v>300ALT01</v>
          </cell>
          <cell r="B116" t="str">
            <v>ALTEL</v>
          </cell>
          <cell r="C116">
            <v>765.99</v>
          </cell>
          <cell r="E116">
            <v>64190.559999999998</v>
          </cell>
        </row>
        <row r="117">
          <cell r="A117" t="str">
            <v>300AME01</v>
          </cell>
          <cell r="B117" t="str">
            <v>Ameron International</v>
          </cell>
          <cell r="C117">
            <v>11593.81</v>
          </cell>
          <cell r="E117">
            <v>971561.28</v>
          </cell>
        </row>
        <row r="118">
          <cell r="A118" t="str">
            <v>300ARS01</v>
          </cell>
          <cell r="B118" t="str">
            <v>ARS</v>
          </cell>
          <cell r="C118">
            <v>1527.44</v>
          </cell>
          <cell r="E118">
            <v>128000</v>
          </cell>
        </row>
        <row r="119">
          <cell r="A119" t="str">
            <v>300ARV01</v>
          </cell>
          <cell r="B119" t="str">
            <v>ARVES</v>
          </cell>
          <cell r="C119">
            <v>1825.78</v>
          </cell>
          <cell r="E119">
            <v>153000</v>
          </cell>
        </row>
        <row r="120">
          <cell r="A120" t="str">
            <v>300AUE01</v>
          </cell>
          <cell r="B120" t="str">
            <v>AUES</v>
          </cell>
          <cell r="C120">
            <v>405.71</v>
          </cell>
          <cell r="E120">
            <v>33999</v>
          </cell>
        </row>
        <row r="121">
          <cell r="A121" t="str">
            <v>300AYA01</v>
          </cell>
          <cell r="B121" t="str">
            <v>AYAZ</v>
          </cell>
          <cell r="C121">
            <v>29832.94</v>
          </cell>
          <cell r="E121">
            <v>2500000</v>
          </cell>
        </row>
        <row r="122">
          <cell r="A122" t="str">
            <v>300AZH01</v>
          </cell>
          <cell r="B122" t="str">
            <v>Azhigaliev</v>
          </cell>
          <cell r="C122">
            <v>72945.11</v>
          </cell>
          <cell r="E122">
            <v>6112800</v>
          </cell>
        </row>
        <row r="123">
          <cell r="A123" t="str">
            <v>300BAK01</v>
          </cell>
          <cell r="B123" t="str">
            <v>Bakyt</v>
          </cell>
          <cell r="C123">
            <v>16708.21</v>
          </cell>
          <cell r="E123">
            <v>1400148</v>
          </cell>
        </row>
        <row r="124">
          <cell r="A124" t="str">
            <v>300BAK02</v>
          </cell>
          <cell r="B124" t="str">
            <v>Baker Hughes Solutions</v>
          </cell>
          <cell r="C124">
            <v>171600</v>
          </cell>
          <cell r="E124">
            <v>14380080</v>
          </cell>
        </row>
        <row r="125">
          <cell r="A125" t="str">
            <v>300BAS01</v>
          </cell>
          <cell r="B125" t="str">
            <v>BAS</v>
          </cell>
          <cell r="C125">
            <v>5887.16</v>
          </cell>
          <cell r="E125">
            <v>493343.45</v>
          </cell>
        </row>
        <row r="126">
          <cell r="A126" t="str">
            <v>300CAN01</v>
          </cell>
          <cell r="B126" t="str">
            <v>Canam Services</v>
          </cell>
          <cell r="C126">
            <v>1883.26</v>
          </cell>
          <cell r="E126">
            <v>157817.19</v>
          </cell>
        </row>
        <row r="127">
          <cell r="A127" t="str">
            <v>300CAT01</v>
          </cell>
          <cell r="B127" t="str">
            <v>Catkaz</v>
          </cell>
          <cell r="C127">
            <v>126566.18</v>
          </cell>
          <cell r="E127">
            <v>10606245.890000001</v>
          </cell>
        </row>
        <row r="128">
          <cell r="A128" t="str">
            <v>300CHA01</v>
          </cell>
          <cell r="B128" t="str">
            <v>Challenger Oil Services</v>
          </cell>
          <cell r="C128">
            <v>372144.86</v>
          </cell>
          <cell r="E128">
            <v>31185739.27</v>
          </cell>
        </row>
        <row r="129">
          <cell r="A129" t="str">
            <v>300CON01</v>
          </cell>
          <cell r="B129" t="str">
            <v>Continental Shiptores</v>
          </cell>
          <cell r="C129">
            <v>464413.82</v>
          </cell>
          <cell r="E129">
            <v>38917878.119999997</v>
          </cell>
        </row>
        <row r="130">
          <cell r="A130" t="str">
            <v>300DAR01</v>
          </cell>
          <cell r="B130" t="str">
            <v>Dariya</v>
          </cell>
          <cell r="C130">
            <v>596.62</v>
          </cell>
          <cell r="E130">
            <v>49996</v>
          </cell>
        </row>
        <row r="131">
          <cell r="A131" t="str">
            <v>300DOS01</v>
          </cell>
          <cell r="B131" t="str">
            <v>Dostastyk</v>
          </cell>
          <cell r="C131">
            <v>1272.1099999999999</v>
          </cell>
          <cell r="E131">
            <v>106602.11</v>
          </cell>
        </row>
        <row r="132">
          <cell r="A132" t="str">
            <v>300DYA01</v>
          </cell>
          <cell r="B132" t="str">
            <v>Dyatlova MV</v>
          </cell>
          <cell r="C132">
            <v>187.36</v>
          </cell>
          <cell r="E132">
            <v>15700</v>
          </cell>
        </row>
        <row r="133">
          <cell r="A133" t="str">
            <v>300ENK01</v>
          </cell>
          <cell r="B133" t="str">
            <v>Enkaz</v>
          </cell>
          <cell r="C133">
            <v>0</v>
          </cell>
          <cell r="E133">
            <v>0</v>
          </cell>
        </row>
        <row r="134">
          <cell r="A134" t="str">
            <v>300ERN01</v>
          </cell>
          <cell r="B134" t="str">
            <v>Ernst &amp; Young Kazakhstan</v>
          </cell>
          <cell r="C134">
            <v>92039</v>
          </cell>
          <cell r="E134">
            <v>7712868.2000000002</v>
          </cell>
        </row>
        <row r="135">
          <cell r="A135" t="str">
            <v>300FED01</v>
          </cell>
          <cell r="B135" t="str">
            <v>Fedotav</v>
          </cell>
          <cell r="C135">
            <v>644.39</v>
          </cell>
          <cell r="E135">
            <v>54000</v>
          </cell>
        </row>
        <row r="136">
          <cell r="A136" t="str">
            <v>300FRA01</v>
          </cell>
          <cell r="B136" t="str">
            <v>Fransuzova/Kulzhigitov</v>
          </cell>
          <cell r="C136">
            <v>2749.4</v>
          </cell>
          <cell r="E136">
            <v>230400</v>
          </cell>
        </row>
        <row r="137">
          <cell r="A137" t="str">
            <v>300GAL01</v>
          </cell>
          <cell r="B137" t="str">
            <v>Galia</v>
          </cell>
          <cell r="C137">
            <v>282.10000000000002</v>
          </cell>
          <cell r="E137">
            <v>23640</v>
          </cell>
        </row>
        <row r="138">
          <cell r="A138" t="str">
            <v>300GEO01</v>
          </cell>
          <cell r="B138" t="str">
            <v>Geotex</v>
          </cell>
          <cell r="C138">
            <v>50740</v>
          </cell>
          <cell r="E138">
            <v>4252012</v>
          </cell>
        </row>
        <row r="139">
          <cell r="A139" t="str">
            <v>300GEO03</v>
          </cell>
          <cell r="B139" t="str">
            <v>Geologistics/Matrix</v>
          </cell>
          <cell r="C139">
            <v>38390.74</v>
          </cell>
          <cell r="E139">
            <v>3217144.01</v>
          </cell>
        </row>
        <row r="140">
          <cell r="A140" t="str">
            <v>300GLO01</v>
          </cell>
          <cell r="B140" t="str">
            <v>GLOBUS</v>
          </cell>
          <cell r="C140">
            <v>9138.17</v>
          </cell>
          <cell r="E140">
            <v>765778</v>
          </cell>
        </row>
        <row r="141">
          <cell r="A141" t="str">
            <v>300HIM01</v>
          </cell>
          <cell r="B141" t="str">
            <v>Himmontaj</v>
          </cell>
          <cell r="C141">
            <v>58421</v>
          </cell>
          <cell r="E141">
            <v>4895679.8</v>
          </cell>
        </row>
        <row r="142">
          <cell r="A142" t="str">
            <v>300ISP01</v>
          </cell>
          <cell r="B142" t="str">
            <v>Ispanova</v>
          </cell>
          <cell r="C142">
            <v>309.31</v>
          </cell>
          <cell r="E142">
            <v>25920</v>
          </cell>
        </row>
        <row r="143">
          <cell r="A143" t="str">
            <v>300JMC01</v>
          </cell>
          <cell r="B143" t="str">
            <v>JMC Oilfield</v>
          </cell>
          <cell r="C143">
            <v>2513.98</v>
          </cell>
          <cell r="E143">
            <v>210671.5</v>
          </cell>
        </row>
        <row r="144">
          <cell r="A144" t="str">
            <v>300KAS02</v>
          </cell>
          <cell r="B144" t="str">
            <v>Kaspishelf</v>
          </cell>
          <cell r="C144">
            <v>4960</v>
          </cell>
          <cell r="E144">
            <v>374728</v>
          </cell>
        </row>
        <row r="145">
          <cell r="A145" t="str">
            <v>300KAT01</v>
          </cell>
          <cell r="B145" t="str">
            <v>KATYNAS</v>
          </cell>
          <cell r="C145">
            <v>744.19</v>
          </cell>
          <cell r="E145">
            <v>62363.519999999997</v>
          </cell>
        </row>
        <row r="146">
          <cell r="A146" t="str">
            <v>300KAZ01</v>
          </cell>
          <cell r="B146" t="str">
            <v>Kaztransoil</v>
          </cell>
          <cell r="C146">
            <v>638.16999999999996</v>
          </cell>
          <cell r="E146">
            <v>53479.22</v>
          </cell>
        </row>
        <row r="147">
          <cell r="A147" t="str">
            <v>300KIS01</v>
          </cell>
          <cell r="B147" t="str">
            <v>Kislorod</v>
          </cell>
          <cell r="C147">
            <v>1526.95</v>
          </cell>
          <cell r="E147">
            <v>127958</v>
          </cell>
        </row>
        <row r="148">
          <cell r="A148" t="str">
            <v>300KKO01</v>
          </cell>
          <cell r="B148" t="str">
            <v>Kascor Kommercia</v>
          </cell>
          <cell r="C148">
            <v>875.34</v>
          </cell>
          <cell r="E148">
            <v>73353.600000000006</v>
          </cell>
        </row>
        <row r="149">
          <cell r="A149" t="str">
            <v>300KSK01</v>
          </cell>
          <cell r="B149" t="str">
            <v>KSK Utes</v>
          </cell>
          <cell r="C149">
            <v>1962.67</v>
          </cell>
          <cell r="E149">
            <v>164472</v>
          </cell>
        </row>
        <row r="150">
          <cell r="A150" t="str">
            <v>300KTE01</v>
          </cell>
          <cell r="B150" t="str">
            <v>Kascor Telecom</v>
          </cell>
          <cell r="C150">
            <v>578.04</v>
          </cell>
          <cell r="E150">
            <v>48440</v>
          </cell>
        </row>
        <row r="151">
          <cell r="A151" t="str">
            <v>300KYD01</v>
          </cell>
          <cell r="B151" t="str">
            <v>KYDYR</v>
          </cell>
          <cell r="C151">
            <v>4260.1400000000003</v>
          </cell>
          <cell r="E151">
            <v>357000</v>
          </cell>
        </row>
        <row r="152">
          <cell r="A152" t="str">
            <v>300LAT01</v>
          </cell>
          <cell r="B152" t="str">
            <v>Latipov B.C.</v>
          </cell>
          <cell r="C152">
            <v>18545.02</v>
          </cell>
          <cell r="E152">
            <v>1554072</v>
          </cell>
        </row>
        <row r="153">
          <cell r="A153" t="str">
            <v>300MAE01</v>
          </cell>
          <cell r="B153" t="str">
            <v>Energocombinat MAEC</v>
          </cell>
          <cell r="C153">
            <v>1789.98</v>
          </cell>
          <cell r="E153">
            <v>150000</v>
          </cell>
        </row>
        <row r="154">
          <cell r="A154" t="str">
            <v>300MAX01</v>
          </cell>
          <cell r="B154" t="str">
            <v>MaxiBar</v>
          </cell>
          <cell r="C154">
            <v>6900</v>
          </cell>
          <cell r="E154">
            <v>521295</v>
          </cell>
        </row>
        <row r="155">
          <cell r="A155" t="str">
            <v>300MIL01</v>
          </cell>
          <cell r="B155" t="str">
            <v>Milton M. Cooke</v>
          </cell>
          <cell r="C155">
            <v>12394</v>
          </cell>
          <cell r="E155">
            <v>936366.7</v>
          </cell>
        </row>
        <row r="156">
          <cell r="A156" t="str">
            <v>300MIR01</v>
          </cell>
          <cell r="B156" t="str">
            <v>Miras-2</v>
          </cell>
          <cell r="C156">
            <v>750</v>
          </cell>
          <cell r="E156">
            <v>56662.5</v>
          </cell>
        </row>
        <row r="157">
          <cell r="A157" t="str">
            <v>300NIP02</v>
          </cell>
          <cell r="B157" t="str">
            <v>NIPI Neftegas</v>
          </cell>
          <cell r="C157">
            <v>105487</v>
          </cell>
          <cell r="E157">
            <v>8839801</v>
          </cell>
        </row>
        <row r="158">
          <cell r="A158" t="str">
            <v>300NUR01</v>
          </cell>
          <cell r="B158" t="str">
            <v>Nursat</v>
          </cell>
          <cell r="C158">
            <v>6209.08</v>
          </cell>
          <cell r="E158">
            <v>520321</v>
          </cell>
        </row>
        <row r="159">
          <cell r="A159" t="str">
            <v>300POL01</v>
          </cell>
          <cell r="B159" t="str">
            <v>Polish Oil&amp;Gas</v>
          </cell>
          <cell r="C159">
            <v>23600</v>
          </cell>
          <cell r="E159">
            <v>1977680</v>
          </cell>
        </row>
        <row r="160">
          <cell r="A160" t="str">
            <v>300PRO01</v>
          </cell>
          <cell r="B160" t="str">
            <v>Projectirovshik</v>
          </cell>
          <cell r="C160">
            <v>7878.76</v>
          </cell>
          <cell r="E160">
            <v>660240</v>
          </cell>
        </row>
        <row r="161">
          <cell r="A161" t="str">
            <v>300PSM01</v>
          </cell>
          <cell r="B161" t="str">
            <v>PSMP</v>
          </cell>
          <cell r="C161">
            <v>61369.98</v>
          </cell>
          <cell r="E161">
            <v>5142803.34</v>
          </cell>
        </row>
        <row r="162">
          <cell r="A162" t="str">
            <v>300RUS01</v>
          </cell>
          <cell r="B162" t="str">
            <v>Ruslan Co</v>
          </cell>
          <cell r="C162">
            <v>85.92</v>
          </cell>
          <cell r="E162">
            <v>7200</v>
          </cell>
        </row>
        <row r="163">
          <cell r="A163" t="str">
            <v>300SAB01</v>
          </cell>
          <cell r="B163" t="str">
            <v>Sabina</v>
          </cell>
          <cell r="C163">
            <v>206.21</v>
          </cell>
          <cell r="E163">
            <v>17280</v>
          </cell>
        </row>
        <row r="164">
          <cell r="A164" t="str">
            <v>300SAF01</v>
          </cell>
          <cell r="B164" t="str">
            <v>Safar</v>
          </cell>
          <cell r="C164">
            <v>86176.54</v>
          </cell>
          <cell r="E164">
            <v>7221594.0499999998</v>
          </cell>
        </row>
        <row r="165">
          <cell r="A165" t="str">
            <v>300SAR01</v>
          </cell>
          <cell r="B165" t="str">
            <v>Sarsha</v>
          </cell>
          <cell r="C165">
            <v>107.4</v>
          </cell>
          <cell r="E165">
            <v>9000</v>
          </cell>
        </row>
        <row r="166">
          <cell r="A166" t="str">
            <v>300SAT01</v>
          </cell>
          <cell r="B166" t="str">
            <v>SATEL</v>
          </cell>
          <cell r="C166">
            <v>83850.3</v>
          </cell>
          <cell r="E166">
            <v>7026655.0599999996</v>
          </cell>
        </row>
        <row r="167">
          <cell r="A167" t="str">
            <v>300STA01</v>
          </cell>
          <cell r="B167" t="str">
            <v>Standard Equipment</v>
          </cell>
          <cell r="C167">
            <v>0</v>
          </cell>
          <cell r="E167">
            <v>0</v>
          </cell>
        </row>
        <row r="168">
          <cell r="A168" t="str">
            <v>300STR01</v>
          </cell>
          <cell r="B168" t="str">
            <v>Streamline</v>
          </cell>
          <cell r="C168">
            <v>-0.06</v>
          </cell>
          <cell r="E168">
            <v>-5.03</v>
          </cell>
        </row>
        <row r="169">
          <cell r="A169" t="str">
            <v>300TAT01</v>
          </cell>
          <cell r="B169" t="str">
            <v>Tatyana</v>
          </cell>
          <cell r="C169">
            <v>112.88</v>
          </cell>
          <cell r="E169">
            <v>9460</v>
          </cell>
        </row>
        <row r="170">
          <cell r="A170" t="str">
            <v>300TNS01</v>
          </cell>
          <cell r="B170" t="str">
            <v>TNS</v>
          </cell>
          <cell r="C170">
            <v>3247.38</v>
          </cell>
          <cell r="E170">
            <v>272130.77</v>
          </cell>
        </row>
        <row r="171">
          <cell r="A171" t="str">
            <v>300TOK01</v>
          </cell>
          <cell r="B171" t="str">
            <v>Toksar</v>
          </cell>
          <cell r="C171">
            <v>107.4</v>
          </cell>
          <cell r="E171">
            <v>9000</v>
          </cell>
        </row>
        <row r="172">
          <cell r="A172" t="str">
            <v>300TOP01</v>
          </cell>
          <cell r="B172" t="str">
            <v>Top Oilfield Equipment Service</v>
          </cell>
          <cell r="C172">
            <v>12000</v>
          </cell>
          <cell r="E172">
            <v>1005600</v>
          </cell>
        </row>
        <row r="173">
          <cell r="A173" t="str">
            <v>300TRU01</v>
          </cell>
          <cell r="B173" t="str">
            <v>Trucat International</v>
          </cell>
          <cell r="C173">
            <v>52750</v>
          </cell>
          <cell r="E173">
            <v>4420450</v>
          </cell>
        </row>
        <row r="174">
          <cell r="A174" t="str">
            <v>300TSM01</v>
          </cell>
          <cell r="B174" t="str">
            <v>TSM&amp;S</v>
          </cell>
          <cell r="C174">
            <v>96.88</v>
          </cell>
          <cell r="E174">
            <v>8117.93</v>
          </cell>
        </row>
        <row r="175">
          <cell r="A175" t="str">
            <v>300VIT01</v>
          </cell>
          <cell r="B175" t="str">
            <v>VITO</v>
          </cell>
          <cell r="C175">
            <v>21760.240000000002</v>
          </cell>
          <cell r="E175">
            <v>1823510.04</v>
          </cell>
        </row>
        <row r="176">
          <cell r="A176" t="str">
            <v>300WEA01</v>
          </cell>
          <cell r="B176" t="str">
            <v>West East</v>
          </cell>
          <cell r="C176">
            <v>44305</v>
          </cell>
          <cell r="E176">
            <v>3712759</v>
          </cell>
        </row>
        <row r="177">
          <cell r="A177" t="str">
            <v>300WES01</v>
          </cell>
          <cell r="B177" t="str">
            <v>West</v>
          </cell>
          <cell r="C177">
            <v>26345.3</v>
          </cell>
          <cell r="E177">
            <v>2207736.14</v>
          </cell>
        </row>
        <row r="178">
          <cell r="A178" t="str">
            <v>300WKA01</v>
          </cell>
          <cell r="B178" t="str">
            <v>WKAEM (EKIMU)</v>
          </cell>
          <cell r="C178">
            <v>2711.21</v>
          </cell>
          <cell r="E178">
            <v>227199.6</v>
          </cell>
        </row>
        <row r="179">
          <cell r="A179" t="str">
            <v>300YNT01</v>
          </cell>
          <cell r="B179" t="str">
            <v>Ynta</v>
          </cell>
          <cell r="C179">
            <v>118938</v>
          </cell>
          <cell r="E179">
            <v>9967004.4000000004</v>
          </cell>
        </row>
        <row r="180">
          <cell r="A180" t="str">
            <v>300ZHA01</v>
          </cell>
          <cell r="B180" t="str">
            <v>Zhaksylyk</v>
          </cell>
          <cell r="C180">
            <v>21492.59</v>
          </cell>
          <cell r="E180">
            <v>1801080</v>
          </cell>
        </row>
        <row r="181">
          <cell r="A181">
            <v>3051001</v>
          </cell>
          <cell r="B181" t="str">
            <v>Accrued Interest Payable</v>
          </cell>
          <cell r="C181">
            <v>3612.7</v>
          </cell>
          <cell r="E181">
            <v>302744.26</v>
          </cell>
        </row>
        <row r="182">
          <cell r="A182">
            <v>3153001</v>
          </cell>
          <cell r="B182" t="str">
            <v>Current Income Tax Payable</v>
          </cell>
          <cell r="C182">
            <v>1776</v>
          </cell>
          <cell r="E182">
            <v>148790</v>
          </cell>
        </row>
        <row r="183">
          <cell r="A183">
            <v>3154010</v>
          </cell>
          <cell r="B183" t="str">
            <v>Road Fund</v>
          </cell>
          <cell r="C183">
            <v>0</v>
          </cell>
          <cell r="E183">
            <v>0</v>
          </cell>
        </row>
        <row r="184">
          <cell r="A184">
            <v>3154015</v>
          </cell>
          <cell r="B184" t="str">
            <v>Pension Fund</v>
          </cell>
          <cell r="C184">
            <v>17018</v>
          </cell>
          <cell r="E184">
            <v>1426051</v>
          </cell>
        </row>
        <row r="185">
          <cell r="A185">
            <v>3154020</v>
          </cell>
          <cell r="B185" t="str">
            <v>Medical Fund</v>
          </cell>
          <cell r="C185">
            <v>2109</v>
          </cell>
          <cell r="E185">
            <v>176765</v>
          </cell>
        </row>
        <row r="186">
          <cell r="A186">
            <v>3154025</v>
          </cell>
          <cell r="B186" t="str">
            <v>Employment Fund</v>
          </cell>
          <cell r="C186">
            <v>1406</v>
          </cell>
          <cell r="E186">
            <v>117844</v>
          </cell>
        </row>
        <row r="187">
          <cell r="A187">
            <v>3154030</v>
          </cell>
          <cell r="B187" t="str">
            <v>Property Tax</v>
          </cell>
          <cell r="C187">
            <v>29855</v>
          </cell>
          <cell r="E187">
            <v>2501880</v>
          </cell>
        </row>
        <row r="188">
          <cell r="A188">
            <v>3154035</v>
          </cell>
          <cell r="B188" t="str">
            <v>Vehicle Tax</v>
          </cell>
          <cell r="C188">
            <v>835</v>
          </cell>
          <cell r="E188">
            <v>70050</v>
          </cell>
        </row>
        <row r="189">
          <cell r="A189">
            <v>3201001</v>
          </cell>
          <cell r="B189" t="str">
            <v>Withholding Tax Payable</v>
          </cell>
          <cell r="C189">
            <v>74233.55</v>
          </cell>
          <cell r="E189">
            <v>6031833.5</v>
          </cell>
        </row>
        <row r="190">
          <cell r="A190">
            <v>3201002</v>
          </cell>
          <cell r="B190" t="str">
            <v>Accrued Current Payroll</v>
          </cell>
          <cell r="C190">
            <v>27181.93</v>
          </cell>
          <cell r="E190">
            <v>2277853</v>
          </cell>
        </row>
        <row r="191">
          <cell r="A191">
            <v>3301010</v>
          </cell>
          <cell r="B191" t="str">
            <v>Chase Bank of Texas</v>
          </cell>
          <cell r="C191">
            <v>755555.55</v>
          </cell>
          <cell r="E191">
            <v>63315555.090000004</v>
          </cell>
        </row>
        <row r="192">
          <cell r="A192">
            <v>3302010</v>
          </cell>
          <cell r="B192" t="str">
            <v>CAP-G Cash Advances</v>
          </cell>
          <cell r="C192">
            <v>16897350.170000002</v>
          </cell>
          <cell r="E192">
            <v>1415997944.24</v>
          </cell>
        </row>
        <row r="193">
          <cell r="A193">
            <v>3302020</v>
          </cell>
          <cell r="B193" t="str">
            <v>CAP-G Management Fees</v>
          </cell>
          <cell r="C193">
            <v>4848750</v>
          </cell>
          <cell r="E193">
            <v>406325250</v>
          </cell>
        </row>
        <row r="194">
          <cell r="A194">
            <v>3302030</v>
          </cell>
          <cell r="B194" t="str">
            <v>CAP-G Other</v>
          </cell>
          <cell r="C194">
            <v>634593.53</v>
          </cell>
          <cell r="E194">
            <v>53178976.560000002</v>
          </cell>
        </row>
        <row r="195">
          <cell r="A195">
            <v>3352001</v>
          </cell>
          <cell r="B195" t="str">
            <v>Interest Payable to Related Pa</v>
          </cell>
          <cell r="C195">
            <v>1573136</v>
          </cell>
          <cell r="E195">
            <v>131828796.8</v>
          </cell>
        </row>
        <row r="196">
          <cell r="A196">
            <v>4001010</v>
          </cell>
          <cell r="B196" t="str">
            <v>Central Asia Petroleum</v>
          </cell>
          <cell r="C196">
            <v>100000</v>
          </cell>
          <cell r="E196">
            <v>7555000</v>
          </cell>
        </row>
        <row r="197">
          <cell r="A197">
            <v>4001020</v>
          </cell>
          <cell r="B197" t="str">
            <v>Kazakhoil</v>
          </cell>
          <cell r="C197">
            <v>80000</v>
          </cell>
          <cell r="E197">
            <v>6044000</v>
          </cell>
        </row>
        <row r="198">
          <cell r="A198">
            <v>4001030</v>
          </cell>
          <cell r="B198" t="str">
            <v>Mangistau Terra International</v>
          </cell>
          <cell r="C198">
            <v>20000</v>
          </cell>
          <cell r="E198">
            <v>1511000</v>
          </cell>
        </row>
        <row r="199">
          <cell r="A199">
            <v>4101001</v>
          </cell>
          <cell r="B199" t="str">
            <v>Retained Earnings</v>
          </cell>
          <cell r="C199">
            <v>-4015697</v>
          </cell>
          <cell r="E199">
            <v>-303385908.35000002</v>
          </cell>
        </row>
        <row r="200">
          <cell r="A200">
            <v>5101001</v>
          </cell>
          <cell r="B200" t="str">
            <v>Interest Income</v>
          </cell>
          <cell r="C200">
            <v>278.69</v>
          </cell>
          <cell r="E200">
            <v>23270.62</v>
          </cell>
        </row>
        <row r="201">
          <cell r="A201">
            <v>5991001</v>
          </cell>
          <cell r="B201" t="str">
            <v>Currency Exchange Gain</v>
          </cell>
          <cell r="C201">
            <v>3092.18</v>
          </cell>
          <cell r="E201">
            <v>1979371.22</v>
          </cell>
        </row>
        <row r="202">
          <cell r="A202">
            <v>6002001</v>
          </cell>
          <cell r="B202" t="str">
            <v>Materials &amp; Supplies</v>
          </cell>
          <cell r="C202">
            <v>0</v>
          </cell>
          <cell r="E202">
            <v>0</v>
          </cell>
        </row>
        <row r="203">
          <cell r="A203">
            <v>6995001</v>
          </cell>
          <cell r="B203" t="str">
            <v>Depreciation - Corp. Assets</v>
          </cell>
          <cell r="C203">
            <v>-440901</v>
          </cell>
          <cell r="E203">
            <v>-36947503.799999997</v>
          </cell>
        </row>
        <row r="204">
          <cell r="A204">
            <v>7002001</v>
          </cell>
          <cell r="B204" t="str">
            <v>Geophysical Expenses</v>
          </cell>
          <cell r="C204">
            <v>0</v>
          </cell>
          <cell r="E204">
            <v>-0.5</v>
          </cell>
        </row>
        <row r="205">
          <cell r="A205">
            <v>7951001</v>
          </cell>
          <cell r="B205" t="str">
            <v>Marketing Expense</v>
          </cell>
          <cell r="C205">
            <v>-11900</v>
          </cell>
          <cell r="E205">
            <v>-954380</v>
          </cell>
        </row>
        <row r="206">
          <cell r="A206">
            <v>8000101</v>
          </cell>
          <cell r="B206" t="str">
            <v>Rent</v>
          </cell>
          <cell r="C206">
            <v>-16832.560000000001</v>
          </cell>
          <cell r="E206">
            <v>-1117221.6000000001</v>
          </cell>
        </row>
        <row r="207">
          <cell r="A207">
            <v>8000201</v>
          </cell>
          <cell r="B207" t="str">
            <v>Office Supplies</v>
          </cell>
          <cell r="C207">
            <v>-54094.39</v>
          </cell>
          <cell r="E207">
            <v>-4154655.7</v>
          </cell>
        </row>
        <row r="208">
          <cell r="A208">
            <v>8000301</v>
          </cell>
          <cell r="B208" t="str">
            <v>Utilities</v>
          </cell>
          <cell r="C208">
            <v>-13930.44</v>
          </cell>
          <cell r="E208">
            <v>-1104171.6399999999</v>
          </cell>
        </row>
        <row r="209">
          <cell r="A209">
            <v>8000401</v>
          </cell>
          <cell r="B209" t="str">
            <v>Dues and Subscriptions</v>
          </cell>
          <cell r="C209">
            <v>-1441.05</v>
          </cell>
          <cell r="E209">
            <v>-113089.88</v>
          </cell>
        </row>
        <row r="210">
          <cell r="A210">
            <v>8000501</v>
          </cell>
          <cell r="B210" t="str">
            <v>Travel and Lodging</v>
          </cell>
          <cell r="C210">
            <v>-84594.81</v>
          </cell>
          <cell r="E210">
            <v>-6578318.9199999999</v>
          </cell>
        </row>
        <row r="211">
          <cell r="A211">
            <v>8000601</v>
          </cell>
          <cell r="B211" t="str">
            <v>Meals &amp; Entertainment</v>
          </cell>
          <cell r="C211">
            <v>-1823.11</v>
          </cell>
          <cell r="E211">
            <v>-140000</v>
          </cell>
        </row>
        <row r="212">
          <cell r="A212">
            <v>8000701</v>
          </cell>
          <cell r="B212" t="str">
            <v>Bank Fees</v>
          </cell>
          <cell r="C212">
            <v>-28488.51</v>
          </cell>
          <cell r="E212">
            <v>-2228493.36</v>
          </cell>
        </row>
        <row r="213">
          <cell r="A213">
            <v>8000801</v>
          </cell>
          <cell r="B213" t="str">
            <v>Postage &amp; Courier</v>
          </cell>
          <cell r="C213">
            <v>-509.47</v>
          </cell>
          <cell r="E213">
            <v>-39747</v>
          </cell>
        </row>
        <row r="214">
          <cell r="A214">
            <v>8000901</v>
          </cell>
          <cell r="B214" t="str">
            <v>Insurance</v>
          </cell>
          <cell r="C214">
            <v>-593.35</v>
          </cell>
          <cell r="E214">
            <v>-45079.8</v>
          </cell>
        </row>
        <row r="215">
          <cell r="A215">
            <v>8001001</v>
          </cell>
          <cell r="B215" t="str">
            <v>Contributions</v>
          </cell>
          <cell r="C215">
            <v>-38704.160000000003</v>
          </cell>
          <cell r="E215">
            <v>-3040031.58</v>
          </cell>
        </row>
        <row r="216">
          <cell r="A216">
            <v>8001010</v>
          </cell>
          <cell r="B216" t="str">
            <v>Training</v>
          </cell>
          <cell r="C216">
            <v>-91164.7</v>
          </cell>
          <cell r="E216">
            <v>-7071721.5999999996</v>
          </cell>
        </row>
        <row r="217">
          <cell r="A217">
            <v>8001101</v>
          </cell>
          <cell r="B217" t="str">
            <v>Cleaning Services</v>
          </cell>
          <cell r="C217">
            <v>-2551.7800000000002</v>
          </cell>
          <cell r="E217">
            <v>-198475.33</v>
          </cell>
        </row>
        <row r="218">
          <cell r="A218">
            <v>8001301</v>
          </cell>
          <cell r="B218" t="str">
            <v>Medical Expense</v>
          </cell>
          <cell r="C218">
            <v>-7729.24</v>
          </cell>
          <cell r="E218">
            <v>-613246</v>
          </cell>
        </row>
        <row r="219">
          <cell r="A219">
            <v>8001401</v>
          </cell>
          <cell r="B219" t="str">
            <v>Transportation</v>
          </cell>
          <cell r="C219">
            <v>-16984.62</v>
          </cell>
          <cell r="E219">
            <v>-1390559.28</v>
          </cell>
        </row>
        <row r="220">
          <cell r="A220">
            <v>8001501</v>
          </cell>
          <cell r="B220" t="str">
            <v>Parking</v>
          </cell>
          <cell r="C220">
            <v>-3378.6</v>
          </cell>
          <cell r="E220">
            <v>-267423.33</v>
          </cell>
        </row>
        <row r="221">
          <cell r="A221">
            <v>8001601</v>
          </cell>
          <cell r="B221" t="str">
            <v>Telecommunication Exp</v>
          </cell>
          <cell r="C221">
            <v>-187377.74</v>
          </cell>
          <cell r="E221">
            <v>-14790457.949999999</v>
          </cell>
        </row>
        <row r="222">
          <cell r="A222">
            <v>8001603</v>
          </cell>
          <cell r="B222" t="str">
            <v>Telephone Lines</v>
          </cell>
          <cell r="C222">
            <v>-252.98</v>
          </cell>
          <cell r="E222">
            <v>-21200</v>
          </cell>
        </row>
        <row r="223">
          <cell r="A223">
            <v>8001604</v>
          </cell>
          <cell r="B223" t="str">
            <v>Appartments</v>
          </cell>
          <cell r="C223">
            <v>-17812.13</v>
          </cell>
          <cell r="E223">
            <v>-1422948.53</v>
          </cell>
        </row>
        <row r="224">
          <cell r="A224">
            <v>8001605</v>
          </cell>
          <cell r="B224" t="str">
            <v>Internet &amp; E-Mail Services</v>
          </cell>
          <cell r="C224">
            <v>-14882.82</v>
          </cell>
          <cell r="E224">
            <v>-1205730.83</v>
          </cell>
        </row>
        <row r="225">
          <cell r="A225">
            <v>8006001</v>
          </cell>
          <cell r="B225" t="str">
            <v>Company labor</v>
          </cell>
          <cell r="C225">
            <v>-296587.94</v>
          </cell>
          <cell r="E225">
            <v>-23486286.25</v>
          </cell>
        </row>
        <row r="226">
          <cell r="A226">
            <v>8006201</v>
          </cell>
          <cell r="B226" t="str">
            <v>Contract Labor</v>
          </cell>
          <cell r="C226">
            <v>-912938.24</v>
          </cell>
          <cell r="E226">
            <v>-71781503</v>
          </cell>
        </row>
        <row r="227">
          <cell r="A227">
            <v>8006501</v>
          </cell>
          <cell r="B227" t="str">
            <v>Contract Services &amp; Equip</v>
          </cell>
          <cell r="C227">
            <v>-68316.800000000003</v>
          </cell>
          <cell r="E227">
            <v>-5515457.0300000003</v>
          </cell>
        </row>
        <row r="228">
          <cell r="A228">
            <v>8006701</v>
          </cell>
          <cell r="B228" t="str">
            <v>Professional Services</v>
          </cell>
          <cell r="C228">
            <v>-11911.01</v>
          </cell>
          <cell r="E228">
            <v>-923884</v>
          </cell>
        </row>
        <row r="229">
          <cell r="A229">
            <v>8007001</v>
          </cell>
          <cell r="B229" t="str">
            <v>Legal Expenses</v>
          </cell>
          <cell r="C229">
            <v>-5538.08</v>
          </cell>
          <cell r="E229">
            <v>-436942.78</v>
          </cell>
        </row>
        <row r="230">
          <cell r="A230">
            <v>8007501</v>
          </cell>
          <cell r="B230" t="str">
            <v>Accounting &amp; Audit</v>
          </cell>
          <cell r="C230">
            <v>-194877.69</v>
          </cell>
          <cell r="E230">
            <v>-15732464.17</v>
          </cell>
        </row>
        <row r="231">
          <cell r="A231">
            <v>8008001</v>
          </cell>
          <cell r="B231" t="str">
            <v>Misc. G. &amp; A.</v>
          </cell>
          <cell r="C231">
            <v>-11640.2</v>
          </cell>
          <cell r="E231">
            <v>-895379.18</v>
          </cell>
        </row>
        <row r="232">
          <cell r="A232">
            <v>8009001</v>
          </cell>
          <cell r="B232" t="str">
            <v>Licence Registration Fees</v>
          </cell>
          <cell r="C232">
            <v>-15425.38</v>
          </cell>
          <cell r="E232">
            <v>-1180238.01</v>
          </cell>
        </row>
        <row r="233">
          <cell r="A233">
            <v>8009601</v>
          </cell>
          <cell r="B233" t="str">
            <v>Penalties</v>
          </cell>
          <cell r="C233">
            <v>-4758.4399999999996</v>
          </cell>
          <cell r="E233">
            <v>-364144</v>
          </cell>
        </row>
        <row r="234">
          <cell r="A234">
            <v>8009701</v>
          </cell>
          <cell r="B234" t="str">
            <v>Repairs &amp; Installations</v>
          </cell>
          <cell r="C234">
            <v>-19361.509999999998</v>
          </cell>
          <cell r="E234">
            <v>-1559143.7</v>
          </cell>
        </row>
        <row r="235">
          <cell r="A235">
            <v>8009801</v>
          </cell>
          <cell r="B235" t="str">
            <v>Almaty Office Expense</v>
          </cell>
          <cell r="C235">
            <v>-6951.44</v>
          </cell>
          <cell r="E235">
            <v>-543737.93000000005</v>
          </cell>
        </row>
        <row r="236">
          <cell r="A236">
            <v>8551001</v>
          </cell>
          <cell r="B236" t="str">
            <v>Interest on Debts</v>
          </cell>
          <cell r="C236">
            <v>-508818.16</v>
          </cell>
          <cell r="E236">
            <v>-40350454.390000001</v>
          </cell>
        </row>
        <row r="237">
          <cell r="A237">
            <v>8751001</v>
          </cell>
          <cell r="B237" t="str">
            <v>Customs Duties</v>
          </cell>
          <cell r="C237">
            <v>-44352.160000000003</v>
          </cell>
          <cell r="E237">
            <v>-3461478</v>
          </cell>
        </row>
        <row r="238">
          <cell r="A238">
            <v>8753001</v>
          </cell>
          <cell r="B238" t="str">
            <v>Property Taxes</v>
          </cell>
          <cell r="C238">
            <v>-36585.54</v>
          </cell>
          <cell r="E238">
            <v>-3024885.45</v>
          </cell>
        </row>
        <row r="239">
          <cell r="A239">
            <v>8753050</v>
          </cell>
          <cell r="B239" t="str">
            <v>Vehicle Tax</v>
          </cell>
          <cell r="C239">
            <v>-2731.05</v>
          </cell>
          <cell r="E239">
            <v>-215251.1</v>
          </cell>
        </row>
        <row r="240">
          <cell r="A240">
            <v>8754001</v>
          </cell>
          <cell r="B240" t="str">
            <v>Other Taxes</v>
          </cell>
          <cell r="C240">
            <v>-51772.72</v>
          </cell>
          <cell r="E240">
            <v>-4339159.1500000004</v>
          </cell>
        </row>
        <row r="241">
          <cell r="A241">
            <v>8991001</v>
          </cell>
          <cell r="B241" t="str">
            <v>Extraordinary Items</v>
          </cell>
          <cell r="C241">
            <v>-192481.03</v>
          </cell>
          <cell r="E241">
            <v>-16126981.5</v>
          </cell>
        </row>
        <row r="242">
          <cell r="A242">
            <v>8991002</v>
          </cell>
          <cell r="B242" t="str">
            <v>Currency Exchange Loss</v>
          </cell>
          <cell r="C242">
            <v>-70165.960000000006</v>
          </cell>
          <cell r="E242">
            <v>-170965444.47</v>
          </cell>
        </row>
        <row r="243">
          <cell r="A243">
            <v>9100501</v>
          </cell>
          <cell r="B243" t="str">
            <v>Chemicals</v>
          </cell>
          <cell r="C243">
            <v>0</v>
          </cell>
          <cell r="E243">
            <v>0</v>
          </cell>
        </row>
        <row r="244">
          <cell r="A244">
            <v>9102001</v>
          </cell>
          <cell r="B244" t="str">
            <v>Materials &amp; Supplies</v>
          </cell>
          <cell r="C244">
            <v>0</v>
          </cell>
          <cell r="E244">
            <v>0</v>
          </cell>
        </row>
        <row r="245">
          <cell r="A245">
            <v>9102501</v>
          </cell>
          <cell r="B245" t="str">
            <v>Fuel &amp; Power</v>
          </cell>
          <cell r="C245">
            <v>0</v>
          </cell>
          <cell r="E245">
            <v>0</v>
          </cell>
        </row>
        <row r="246">
          <cell r="A246">
            <v>9103001</v>
          </cell>
          <cell r="B246" t="str">
            <v>Transportation</v>
          </cell>
          <cell r="C246">
            <v>-0.09</v>
          </cell>
          <cell r="E246">
            <v>0.02</v>
          </cell>
        </row>
        <row r="247">
          <cell r="A247">
            <v>9103002</v>
          </cell>
          <cell r="B247" t="str">
            <v>Crude Oil Transportation</v>
          </cell>
          <cell r="C247">
            <v>0</v>
          </cell>
          <cell r="E247">
            <v>0.19</v>
          </cell>
        </row>
        <row r="248">
          <cell r="A248">
            <v>9106201</v>
          </cell>
          <cell r="B248" t="str">
            <v>Contract Labor</v>
          </cell>
          <cell r="C248">
            <v>0</v>
          </cell>
          <cell r="E248">
            <v>3</v>
          </cell>
        </row>
        <row r="249">
          <cell r="A249">
            <v>9204001</v>
          </cell>
          <cell r="B249" t="str">
            <v>Repairs &amp; Maintenance</v>
          </cell>
          <cell r="C249">
            <v>0.02</v>
          </cell>
          <cell r="E249">
            <v>0</v>
          </cell>
        </row>
        <row r="250">
          <cell r="A250">
            <v>9206701</v>
          </cell>
          <cell r="B250" t="str">
            <v>Professional Services</v>
          </cell>
          <cell r="C250">
            <v>-0.01</v>
          </cell>
          <cell r="E250">
            <v>-0.03</v>
          </cell>
        </row>
        <row r="251">
          <cell r="A251">
            <v>9207001</v>
          </cell>
          <cell r="B251" t="str">
            <v>Environmental Expenses</v>
          </cell>
          <cell r="C251">
            <v>0.01</v>
          </cell>
          <cell r="E251">
            <v>0</v>
          </cell>
        </row>
        <row r="252">
          <cell r="A252">
            <v>9207501</v>
          </cell>
          <cell r="B252" t="str">
            <v>Local Licensing Fees</v>
          </cell>
          <cell r="C252">
            <v>-0.02</v>
          </cell>
          <cell r="E252">
            <v>0.01</v>
          </cell>
        </row>
        <row r="253">
          <cell r="A253">
            <v>9208201</v>
          </cell>
          <cell r="B253" t="str">
            <v>Field Supplies</v>
          </cell>
          <cell r="C253">
            <v>-0.02</v>
          </cell>
          <cell r="E253">
            <v>0.04</v>
          </cell>
        </row>
        <row r="254">
          <cell r="A254">
            <v>9208701</v>
          </cell>
          <cell r="B254" t="str">
            <v>Travel</v>
          </cell>
          <cell r="C254">
            <v>0</v>
          </cell>
          <cell r="E254">
            <v>0</v>
          </cell>
        </row>
        <row r="255">
          <cell r="A255">
            <v>9211101</v>
          </cell>
          <cell r="B255" t="str">
            <v>Cleaning Services</v>
          </cell>
          <cell r="C255">
            <v>0</v>
          </cell>
          <cell r="E255">
            <v>0</v>
          </cell>
        </row>
        <row r="256">
          <cell r="A256">
            <v>9211301</v>
          </cell>
          <cell r="B256" t="str">
            <v>Medical Expense</v>
          </cell>
          <cell r="C256">
            <v>0</v>
          </cell>
          <cell r="E256">
            <v>0</v>
          </cell>
        </row>
        <row r="257">
          <cell r="A257">
            <v>9211601</v>
          </cell>
          <cell r="B257" t="str">
            <v>Telecommunication Exp</v>
          </cell>
          <cell r="C257">
            <v>0</v>
          </cell>
          <cell r="E257">
            <v>-0.01</v>
          </cell>
        </row>
        <row r="258">
          <cell r="A258">
            <v>9211603</v>
          </cell>
          <cell r="B258" t="str">
            <v>Satellite Phone</v>
          </cell>
          <cell r="C258">
            <v>0.04</v>
          </cell>
          <cell r="E258">
            <v>0.02</v>
          </cell>
        </row>
        <row r="259">
          <cell r="A259">
            <v>9216301</v>
          </cell>
          <cell r="B259" t="str">
            <v>Food Services</v>
          </cell>
          <cell r="C259">
            <v>0.02</v>
          </cell>
          <cell r="E259">
            <v>-0.44</v>
          </cell>
        </row>
        <row r="260">
          <cell r="A260">
            <v>9251001</v>
          </cell>
          <cell r="B260" t="str">
            <v>Inventory TDC</v>
          </cell>
          <cell r="C260">
            <v>0</v>
          </cell>
          <cell r="E260">
            <v>0</v>
          </cell>
        </row>
        <row r="261">
          <cell r="A261">
            <v>9351001</v>
          </cell>
          <cell r="B261" t="str">
            <v>Inventory CAPEX</v>
          </cell>
          <cell r="C261">
            <v>0</v>
          </cell>
          <cell r="E261">
            <v>0</v>
          </cell>
        </row>
        <row r="262">
          <cell r="A262">
            <v>9501001</v>
          </cell>
          <cell r="B262" t="str">
            <v>Payroll</v>
          </cell>
          <cell r="C262">
            <v>0.01</v>
          </cell>
          <cell r="E262">
            <v>0.05</v>
          </cell>
        </row>
        <row r="263">
          <cell r="A263">
            <v>9502002</v>
          </cell>
          <cell r="B263" t="str">
            <v>Employment Fund 2%</v>
          </cell>
          <cell r="C263">
            <v>0.01</v>
          </cell>
          <cell r="E263">
            <v>-0.01</v>
          </cell>
        </row>
        <row r="264">
          <cell r="A264">
            <v>9502003</v>
          </cell>
          <cell r="B264" t="str">
            <v>Medical Insurance 3%</v>
          </cell>
          <cell r="C264">
            <v>0</v>
          </cell>
          <cell r="E264">
            <v>-0.02</v>
          </cell>
        </row>
        <row r="265">
          <cell r="A265">
            <v>9502004</v>
          </cell>
          <cell r="B265" t="str">
            <v>Savings Fund</v>
          </cell>
          <cell r="C265">
            <v>0</v>
          </cell>
          <cell r="E265">
            <v>0.01</v>
          </cell>
        </row>
        <row r="266">
          <cell r="A266">
            <v>9502005</v>
          </cell>
          <cell r="B266" t="str">
            <v>Pension Fund 15%</v>
          </cell>
          <cell r="C266">
            <v>0</v>
          </cell>
          <cell r="E266">
            <v>0</v>
          </cell>
        </row>
        <row r="267">
          <cell r="A267" t="str">
            <v>960AME01</v>
          </cell>
          <cell r="B267" t="str">
            <v>Ameron International</v>
          </cell>
          <cell r="C267">
            <v>0</v>
          </cell>
          <cell r="E267">
            <v>0</v>
          </cell>
        </row>
        <row r="268">
          <cell r="A268" t="str">
            <v>960CAN01</v>
          </cell>
          <cell r="B268" t="str">
            <v>Canam Services</v>
          </cell>
          <cell r="C268">
            <v>0</v>
          </cell>
          <cell r="E268">
            <v>0.1</v>
          </cell>
        </row>
        <row r="269">
          <cell r="A269" t="str">
            <v>960CAT01</v>
          </cell>
          <cell r="B269" t="str">
            <v>Catkaz</v>
          </cell>
          <cell r="C269">
            <v>0</v>
          </cell>
          <cell r="E269">
            <v>0</v>
          </cell>
        </row>
        <row r="270">
          <cell r="A270" t="str">
            <v>960CON01</v>
          </cell>
          <cell r="B270" t="str">
            <v>Continental Shiptores</v>
          </cell>
          <cell r="C270">
            <v>-0.64</v>
          </cell>
          <cell r="E270">
            <v>0</v>
          </cell>
        </row>
        <row r="271">
          <cell r="A271" t="str">
            <v>960ENK01</v>
          </cell>
          <cell r="B271" t="str">
            <v>Enkaz</v>
          </cell>
          <cell r="C271">
            <v>-0.01</v>
          </cell>
          <cell r="E271">
            <v>0.01</v>
          </cell>
        </row>
        <row r="272">
          <cell r="A272" t="str">
            <v>960HIM01</v>
          </cell>
          <cell r="B272" t="str">
            <v>Himmontaj</v>
          </cell>
          <cell r="C272">
            <v>0</v>
          </cell>
          <cell r="E272">
            <v>0</v>
          </cell>
        </row>
        <row r="273">
          <cell r="A273" t="str">
            <v>960JMC01</v>
          </cell>
          <cell r="B273" t="str">
            <v>JMC Oilfield</v>
          </cell>
          <cell r="C273">
            <v>0</v>
          </cell>
          <cell r="E273">
            <v>0.01</v>
          </cell>
        </row>
        <row r="274">
          <cell r="A274" t="str">
            <v>960STA01</v>
          </cell>
          <cell r="B274" t="str">
            <v>Standard Equipment</v>
          </cell>
          <cell r="C274">
            <v>0</v>
          </cell>
          <cell r="E274">
            <v>0</v>
          </cell>
        </row>
        <row r="275">
          <cell r="A275" t="str">
            <v>960STR01</v>
          </cell>
          <cell r="B275" t="str">
            <v>Streamline</v>
          </cell>
          <cell r="C275">
            <v>0</v>
          </cell>
          <cell r="E275">
            <v>0</v>
          </cell>
        </row>
        <row r="276">
          <cell r="A276" t="str">
            <v>960TRU01</v>
          </cell>
          <cell r="B276" t="str">
            <v>Trucat International</v>
          </cell>
          <cell r="C276">
            <v>0</v>
          </cell>
          <cell r="E276">
            <v>0</v>
          </cell>
        </row>
        <row r="277">
          <cell r="A277" t="str">
            <v>960WEA01</v>
          </cell>
          <cell r="B277" t="str">
            <v>West East</v>
          </cell>
          <cell r="C277">
            <v>0</v>
          </cell>
          <cell r="E277">
            <v>0</v>
          </cell>
        </row>
        <row r="278">
          <cell r="A278" t="str">
            <v>960WES01</v>
          </cell>
          <cell r="B278" t="str">
            <v>West</v>
          </cell>
          <cell r="C278">
            <v>0</v>
          </cell>
          <cell r="E278">
            <v>0</v>
          </cell>
        </row>
        <row r="279">
          <cell r="A279" t="str">
            <v>960YNT01</v>
          </cell>
          <cell r="B279" t="str">
            <v>Ynta</v>
          </cell>
          <cell r="C279">
            <v>-1.1599999999999999</v>
          </cell>
          <cell r="E279">
            <v>0</v>
          </cell>
        </row>
      </sheetData>
      <sheetData sheetId="28" refreshError="1">
        <row r="7">
          <cell r="A7">
            <v>1001002</v>
          </cell>
          <cell r="B7" t="str">
            <v>Petty Cash - Office - Tenge</v>
          </cell>
          <cell r="C7">
            <v>-227.03</v>
          </cell>
          <cell r="D7">
            <v>-31784</v>
          </cell>
        </row>
        <row r="8">
          <cell r="A8">
            <v>1002001</v>
          </cell>
          <cell r="B8" t="str">
            <v>Cash in Neftebank Tenge</v>
          </cell>
          <cell r="C8">
            <v>-4235.8500000000004</v>
          </cell>
          <cell r="D8">
            <v>-593019.44999999995</v>
          </cell>
        </row>
        <row r="9">
          <cell r="A9">
            <v>1002002</v>
          </cell>
          <cell r="B9" t="str">
            <v>Cash in Neftebank USD</v>
          </cell>
          <cell r="C9">
            <v>-11537.61</v>
          </cell>
          <cell r="D9">
            <v>-1615265.4</v>
          </cell>
        </row>
        <row r="10">
          <cell r="A10">
            <v>1002003</v>
          </cell>
          <cell r="B10" t="str">
            <v>Cash in KazcommercerBank Tenge</v>
          </cell>
          <cell r="C10">
            <v>-14.32</v>
          </cell>
          <cell r="D10">
            <v>-2004.23</v>
          </cell>
        </row>
        <row r="11">
          <cell r="A11">
            <v>1002004</v>
          </cell>
          <cell r="B11" t="str">
            <v>Cash in KazcommercerBank USD</v>
          </cell>
          <cell r="C11">
            <v>-21.8</v>
          </cell>
          <cell r="D11">
            <v>-3052</v>
          </cell>
        </row>
        <row r="12">
          <cell r="A12">
            <v>1002005</v>
          </cell>
          <cell r="B12" t="str">
            <v>Cash in Narodny Tenge</v>
          </cell>
          <cell r="C12">
            <v>-164522.54</v>
          </cell>
          <cell r="D12">
            <v>-23033155.530000001</v>
          </cell>
        </row>
        <row r="13">
          <cell r="A13">
            <v>1002006</v>
          </cell>
          <cell r="B13" t="str">
            <v>Cash in Narodny USD</v>
          </cell>
          <cell r="C13">
            <v>-957.45</v>
          </cell>
          <cell r="D13">
            <v>-134043</v>
          </cell>
        </row>
        <row r="14">
          <cell r="A14">
            <v>1202002</v>
          </cell>
          <cell r="B14" t="str">
            <v>AR-Employees Tenge</v>
          </cell>
          <cell r="C14">
            <v>-2642.86</v>
          </cell>
          <cell r="D14">
            <v>-370000</v>
          </cell>
        </row>
        <row r="15">
          <cell r="A15" t="str">
            <v>120JMC01</v>
          </cell>
          <cell r="B15" t="str">
            <v>JMC</v>
          </cell>
          <cell r="C15">
            <v>-4600</v>
          </cell>
          <cell r="D15">
            <v>-644000</v>
          </cell>
        </row>
        <row r="16">
          <cell r="A16" t="str">
            <v>120MIR01</v>
          </cell>
          <cell r="B16" t="str">
            <v>Miras-2</v>
          </cell>
          <cell r="C16">
            <v>0.1</v>
          </cell>
          <cell r="D16">
            <v>13.36</v>
          </cell>
        </row>
        <row r="17">
          <cell r="A17" t="str">
            <v>120ZAM01</v>
          </cell>
          <cell r="B17" t="str">
            <v>Zaman</v>
          </cell>
          <cell r="C17">
            <v>-0.28999999999999998</v>
          </cell>
          <cell r="D17">
            <v>-40.79</v>
          </cell>
        </row>
        <row r="18">
          <cell r="A18" t="str">
            <v>120ZAP01</v>
          </cell>
          <cell r="B18" t="str">
            <v>Zap Kaz StroiService</v>
          </cell>
          <cell r="C18">
            <v>-8476.08</v>
          </cell>
          <cell r="D18">
            <v>-1186651.7</v>
          </cell>
        </row>
        <row r="19">
          <cell r="A19">
            <v>1251001</v>
          </cell>
          <cell r="B19" t="str">
            <v>Crude Oil</v>
          </cell>
          <cell r="C19">
            <v>-237895.72</v>
          </cell>
          <cell r="D19">
            <v>-32151522.23</v>
          </cell>
        </row>
        <row r="20">
          <cell r="A20">
            <v>1301001</v>
          </cell>
          <cell r="B20" t="str">
            <v>Field Yards</v>
          </cell>
          <cell r="C20">
            <v>-2941.71</v>
          </cell>
          <cell r="D20">
            <v>-411840</v>
          </cell>
        </row>
        <row r="21">
          <cell r="A21">
            <v>1303000</v>
          </cell>
          <cell r="B21" t="str">
            <v>Warehouse Invent Rollfwd 1997</v>
          </cell>
          <cell r="C21">
            <v>0</v>
          </cell>
          <cell r="D21">
            <v>-14342.9</v>
          </cell>
        </row>
        <row r="22">
          <cell r="A22">
            <v>1303001</v>
          </cell>
          <cell r="B22" t="str">
            <v>Warehouse</v>
          </cell>
          <cell r="C22">
            <v>-1372641.21</v>
          </cell>
          <cell r="D22">
            <v>-110445782.36</v>
          </cell>
        </row>
        <row r="23">
          <cell r="A23">
            <v>1305001</v>
          </cell>
          <cell r="B23" t="str">
            <v>Inventory in Transit</v>
          </cell>
          <cell r="C23">
            <v>-432864.96</v>
          </cell>
          <cell r="D23">
            <v>-36158567.399999999</v>
          </cell>
        </row>
        <row r="24">
          <cell r="A24">
            <v>1309001</v>
          </cell>
          <cell r="B24" t="str">
            <v>Other</v>
          </cell>
          <cell r="C24">
            <v>-42959.44</v>
          </cell>
          <cell r="D24">
            <v>-3399339.41</v>
          </cell>
        </row>
        <row r="25">
          <cell r="A25">
            <v>1401001</v>
          </cell>
          <cell r="B25" t="str">
            <v>Import VAT</v>
          </cell>
          <cell r="C25">
            <v>-176117.75</v>
          </cell>
          <cell r="D25">
            <v>-24656485.550000001</v>
          </cell>
        </row>
        <row r="26">
          <cell r="A26">
            <v>1402001</v>
          </cell>
          <cell r="B26" t="str">
            <v>Turnover (local) VAT</v>
          </cell>
          <cell r="C26">
            <v>-311539.12</v>
          </cell>
          <cell r="D26">
            <v>-43615476.200000003</v>
          </cell>
        </row>
        <row r="27">
          <cell r="A27">
            <v>1451001</v>
          </cell>
          <cell r="B27" t="str">
            <v>Advances to Customs</v>
          </cell>
          <cell r="C27">
            <v>-88634.77</v>
          </cell>
          <cell r="D27">
            <v>-12408867.800000001</v>
          </cell>
        </row>
        <row r="28">
          <cell r="A28">
            <v>2001001</v>
          </cell>
          <cell r="B28" t="str">
            <v>Unproven Acquisition Costs</v>
          </cell>
          <cell r="C28">
            <v>-555111.41</v>
          </cell>
          <cell r="D28">
            <v>-42496043.270000003</v>
          </cell>
        </row>
        <row r="29">
          <cell r="A29">
            <v>2020100</v>
          </cell>
          <cell r="B29" t="str">
            <v>Oil &amp; Gas Property Rollforward</v>
          </cell>
          <cell r="C29">
            <v>-5734236.29</v>
          </cell>
          <cell r="D29">
            <v>-438995163.29000002</v>
          </cell>
        </row>
        <row r="30">
          <cell r="A30">
            <v>2036001</v>
          </cell>
          <cell r="B30" t="str">
            <v>G&amp;G Company Labour</v>
          </cell>
          <cell r="C30">
            <v>-18028.57</v>
          </cell>
          <cell r="D30">
            <v>-1441610.86</v>
          </cell>
        </row>
        <row r="31">
          <cell r="A31">
            <v>2036201</v>
          </cell>
          <cell r="B31" t="str">
            <v>G&amp;G Contract Labour</v>
          </cell>
          <cell r="C31">
            <v>-4230.24</v>
          </cell>
          <cell r="D31">
            <v>-326878.84000000003</v>
          </cell>
        </row>
        <row r="32">
          <cell r="A32">
            <v>2036501</v>
          </cell>
          <cell r="B32" t="str">
            <v>G&amp;G Seismic</v>
          </cell>
          <cell r="C32">
            <v>-85440.14</v>
          </cell>
          <cell r="D32">
            <v>-7195372.0899999999</v>
          </cell>
        </row>
        <row r="33">
          <cell r="A33">
            <v>2050101</v>
          </cell>
          <cell r="B33" t="str">
            <v>IDC Drilling Contract Day Rate</v>
          </cell>
          <cell r="C33">
            <v>-187775.7</v>
          </cell>
          <cell r="D33">
            <v>-14539630.529999999</v>
          </cell>
        </row>
        <row r="34">
          <cell r="A34">
            <v>2051001</v>
          </cell>
          <cell r="B34" t="str">
            <v>IDC Cementing &amp; Cementing Serv</v>
          </cell>
          <cell r="C34">
            <v>-11536.35</v>
          </cell>
          <cell r="D34">
            <v>-918080.2</v>
          </cell>
        </row>
        <row r="35">
          <cell r="A35">
            <v>2053001</v>
          </cell>
          <cell r="B35" t="str">
            <v>IDC Formation Testing</v>
          </cell>
          <cell r="C35">
            <v>-7555.1</v>
          </cell>
          <cell r="D35">
            <v>-886358</v>
          </cell>
        </row>
        <row r="36">
          <cell r="A36">
            <v>2055501</v>
          </cell>
          <cell r="B36" t="str">
            <v>IDC Tools &amp; Equipment Rental</v>
          </cell>
          <cell r="C36">
            <v>-14850.76</v>
          </cell>
          <cell r="D36">
            <v>-1147838.1599999999</v>
          </cell>
        </row>
        <row r="37">
          <cell r="A37">
            <v>2055701</v>
          </cell>
          <cell r="B37" t="str">
            <v>IDC Materials &amp; Supplies</v>
          </cell>
          <cell r="C37">
            <v>-55483.3</v>
          </cell>
          <cell r="D37">
            <v>-6658218.1900000004</v>
          </cell>
        </row>
        <row r="38">
          <cell r="A38">
            <v>2056001</v>
          </cell>
          <cell r="B38" t="str">
            <v>IDC Company labor</v>
          </cell>
          <cell r="C38">
            <v>-20977.84</v>
          </cell>
          <cell r="D38">
            <v>-1855091.49</v>
          </cell>
        </row>
        <row r="39">
          <cell r="A39">
            <v>2056201</v>
          </cell>
          <cell r="B39" t="str">
            <v>IDC Contract Labor</v>
          </cell>
          <cell r="C39">
            <v>-104695.8</v>
          </cell>
          <cell r="D39">
            <v>-10075430.76</v>
          </cell>
        </row>
        <row r="40">
          <cell r="A40">
            <v>2056501</v>
          </cell>
          <cell r="B40" t="str">
            <v>IDC Contract Services &amp; Equip</v>
          </cell>
          <cell r="C40">
            <v>-37679.9</v>
          </cell>
          <cell r="D40">
            <v>-3679540.94</v>
          </cell>
        </row>
        <row r="41">
          <cell r="A41">
            <v>2056701</v>
          </cell>
          <cell r="B41" t="str">
            <v>IDC Professional Services</v>
          </cell>
          <cell r="C41">
            <v>-7971.24</v>
          </cell>
          <cell r="D41">
            <v>-644213.97</v>
          </cell>
        </row>
        <row r="42">
          <cell r="A42">
            <v>2057001</v>
          </cell>
          <cell r="B42" t="str">
            <v>IDC Fuel &amp; Power</v>
          </cell>
          <cell r="C42">
            <v>-8071.38</v>
          </cell>
          <cell r="D42">
            <v>-737675.16</v>
          </cell>
        </row>
        <row r="43">
          <cell r="A43">
            <v>2057501</v>
          </cell>
          <cell r="B43" t="str">
            <v>IDC Transportation</v>
          </cell>
          <cell r="C43">
            <v>-5387.43</v>
          </cell>
          <cell r="D43">
            <v>-431117.85</v>
          </cell>
        </row>
        <row r="44">
          <cell r="A44">
            <v>2057520</v>
          </cell>
          <cell r="B44" t="str">
            <v>IDC Helicopter Transportation</v>
          </cell>
          <cell r="C44">
            <v>-522.04</v>
          </cell>
          <cell r="D44">
            <v>-41752.1</v>
          </cell>
        </row>
        <row r="45">
          <cell r="A45">
            <v>2057530</v>
          </cell>
          <cell r="B45" t="str">
            <v>IDC Air Transportation</v>
          </cell>
          <cell r="C45">
            <v>-7436.38</v>
          </cell>
          <cell r="D45">
            <v>-690467.43</v>
          </cell>
        </row>
        <row r="46">
          <cell r="A46">
            <v>2058001</v>
          </cell>
          <cell r="B46" t="str">
            <v>IDC Communication Expense</v>
          </cell>
          <cell r="C46">
            <v>-1927.58</v>
          </cell>
          <cell r="D46">
            <v>-162788.78</v>
          </cell>
        </row>
        <row r="47">
          <cell r="A47">
            <v>2058201</v>
          </cell>
          <cell r="B47" t="str">
            <v>IDC Repairs &amp; Maintenance</v>
          </cell>
          <cell r="C47">
            <v>-5876.82</v>
          </cell>
          <cell r="D47">
            <v>-466988.31</v>
          </cell>
        </row>
        <row r="48">
          <cell r="A48">
            <v>2058501</v>
          </cell>
          <cell r="B48" t="str">
            <v>IDC Environmental Expense</v>
          </cell>
          <cell r="C48">
            <v>-1366.17</v>
          </cell>
          <cell r="D48">
            <v>-107420.87</v>
          </cell>
        </row>
        <row r="49">
          <cell r="A49">
            <v>2251000</v>
          </cell>
          <cell r="B49" t="str">
            <v>Buildings Rollforward 1997</v>
          </cell>
          <cell r="C49">
            <v>-329936</v>
          </cell>
          <cell r="D49">
            <v>-24926664.800000001</v>
          </cell>
        </row>
        <row r="50">
          <cell r="A50">
            <v>2251001</v>
          </cell>
          <cell r="B50" t="str">
            <v>Buildings</v>
          </cell>
          <cell r="C50">
            <v>-2211154.59</v>
          </cell>
          <cell r="D50">
            <v>-187047035.38</v>
          </cell>
        </row>
        <row r="51">
          <cell r="A51">
            <v>2251501</v>
          </cell>
          <cell r="B51" t="str">
            <v>Roads</v>
          </cell>
          <cell r="C51">
            <v>-858471.84</v>
          </cell>
          <cell r="D51">
            <v>-69264614.989999995</v>
          </cell>
        </row>
        <row r="52">
          <cell r="A52">
            <v>2252001</v>
          </cell>
          <cell r="B52" t="str">
            <v>Pipelines</v>
          </cell>
          <cell r="C52">
            <v>-616217.66</v>
          </cell>
          <cell r="D52">
            <v>-48952893.259999998</v>
          </cell>
        </row>
        <row r="53">
          <cell r="A53">
            <v>2253000</v>
          </cell>
          <cell r="B53" t="str">
            <v>Plant &amp; Equipment R/F 1997</v>
          </cell>
          <cell r="C53">
            <v>0</v>
          </cell>
          <cell r="D53">
            <v>-0.5</v>
          </cell>
        </row>
        <row r="54">
          <cell r="A54">
            <v>2253001</v>
          </cell>
          <cell r="B54" t="str">
            <v>Plant &amp; Equipment</v>
          </cell>
          <cell r="C54">
            <v>-1186196.67</v>
          </cell>
          <cell r="D54">
            <v>-95524130.950000003</v>
          </cell>
        </row>
        <row r="55">
          <cell r="A55">
            <v>2253500</v>
          </cell>
          <cell r="B55" t="str">
            <v>Vehicles Rollforward 1997</v>
          </cell>
          <cell r="C55">
            <v>-541479</v>
          </cell>
          <cell r="D55">
            <v>-40908738.450000003</v>
          </cell>
        </row>
        <row r="56">
          <cell r="A56">
            <v>2253501</v>
          </cell>
          <cell r="B56" t="str">
            <v>Vehicles</v>
          </cell>
          <cell r="C56">
            <v>-9250.85</v>
          </cell>
          <cell r="D56">
            <v>-1211861.3500000001</v>
          </cell>
        </row>
        <row r="57">
          <cell r="A57">
            <v>2254001</v>
          </cell>
          <cell r="B57" t="str">
            <v>Vehicles for specialized tasks</v>
          </cell>
          <cell r="C57">
            <v>-967345.11</v>
          </cell>
          <cell r="D57">
            <v>-75192176.870000005</v>
          </cell>
        </row>
        <row r="58">
          <cell r="A58">
            <v>2254501</v>
          </cell>
          <cell r="B58" t="str">
            <v>Vehicles for personnel</v>
          </cell>
          <cell r="C58">
            <v>-128051.16</v>
          </cell>
          <cell r="D58">
            <v>-10205265.640000001</v>
          </cell>
        </row>
        <row r="59">
          <cell r="A59">
            <v>2254502</v>
          </cell>
          <cell r="B59" t="str">
            <v>Vehicles-Personnel-VAT-Paid</v>
          </cell>
          <cell r="C59">
            <v>-78183.91</v>
          </cell>
          <cell r="D59">
            <v>-6146750</v>
          </cell>
        </row>
        <row r="60">
          <cell r="A60">
            <v>2255001</v>
          </cell>
          <cell r="B60" t="str">
            <v>Furniture &amp; Fixtures</v>
          </cell>
          <cell r="C60">
            <v>-113206.46</v>
          </cell>
          <cell r="D60">
            <v>-8746458.4100000001</v>
          </cell>
        </row>
        <row r="61">
          <cell r="A61">
            <v>2256001</v>
          </cell>
          <cell r="B61" t="str">
            <v>Field Communicatios</v>
          </cell>
          <cell r="C61">
            <v>-258601.47</v>
          </cell>
          <cell r="D61">
            <v>-21931157.789999999</v>
          </cell>
        </row>
        <row r="62">
          <cell r="A62">
            <v>2301000</v>
          </cell>
          <cell r="B62" t="str">
            <v>Apartments Rollforward 1997</v>
          </cell>
          <cell r="C62">
            <v>-67212</v>
          </cell>
          <cell r="D62">
            <v>-5077866.5999999996</v>
          </cell>
        </row>
        <row r="63">
          <cell r="A63">
            <v>2301001</v>
          </cell>
          <cell r="B63" t="str">
            <v>Buildings</v>
          </cell>
          <cell r="C63">
            <v>-94069.81</v>
          </cell>
          <cell r="D63">
            <v>-9473805.8000000007</v>
          </cell>
        </row>
        <row r="64">
          <cell r="A64">
            <v>2301010</v>
          </cell>
          <cell r="B64" t="str">
            <v>Office Buildings</v>
          </cell>
          <cell r="C64">
            <v>-19732.8</v>
          </cell>
          <cell r="D64">
            <v>-1698551</v>
          </cell>
        </row>
        <row r="65">
          <cell r="A65">
            <v>2301020</v>
          </cell>
          <cell r="B65" t="str">
            <v>Apartments</v>
          </cell>
          <cell r="C65">
            <v>-147787.25</v>
          </cell>
          <cell r="D65">
            <v>-11802425.67</v>
          </cell>
        </row>
        <row r="66">
          <cell r="A66">
            <v>2303000</v>
          </cell>
          <cell r="B66" t="str">
            <v>Office F&amp;F Rollforward 1997</v>
          </cell>
          <cell r="C66">
            <v>-227318</v>
          </cell>
          <cell r="D66">
            <v>-17173874.899999999</v>
          </cell>
        </row>
        <row r="67">
          <cell r="A67">
            <v>2303010</v>
          </cell>
          <cell r="B67" t="str">
            <v>Office Furniture &amp; Fixtures</v>
          </cell>
          <cell r="C67">
            <v>-14782.82</v>
          </cell>
          <cell r="D67">
            <v>-1118262.8999999999</v>
          </cell>
        </row>
        <row r="68">
          <cell r="A68">
            <v>2303020</v>
          </cell>
          <cell r="B68" t="str">
            <v>Apartment Furniture &amp; Fixtures</v>
          </cell>
          <cell r="C68">
            <v>-56750.03</v>
          </cell>
          <cell r="D68">
            <v>-4401620</v>
          </cell>
        </row>
        <row r="69">
          <cell r="A69">
            <v>2304001</v>
          </cell>
          <cell r="B69" t="str">
            <v>Office Equipment</v>
          </cell>
          <cell r="C69">
            <v>-98157.29</v>
          </cell>
          <cell r="D69">
            <v>-7850018.96</v>
          </cell>
        </row>
        <row r="70">
          <cell r="A70">
            <v>2305001</v>
          </cell>
          <cell r="B70" t="str">
            <v>Intangible Assets</v>
          </cell>
          <cell r="C70">
            <v>-2851.76</v>
          </cell>
          <cell r="D70">
            <v>-205935</v>
          </cell>
        </row>
        <row r="71">
          <cell r="A71">
            <v>2305002</v>
          </cell>
          <cell r="B71" t="str">
            <v>Software-Sun System-GL</v>
          </cell>
          <cell r="C71">
            <v>-62093.59</v>
          </cell>
          <cell r="D71">
            <v>-5214962.84</v>
          </cell>
        </row>
        <row r="72">
          <cell r="A72">
            <v>2305003</v>
          </cell>
          <cell r="B72" t="str">
            <v>Software-Sun System-Payroll</v>
          </cell>
          <cell r="C72">
            <v>-9353.4500000000007</v>
          </cell>
          <cell r="D72">
            <v>-778140</v>
          </cell>
        </row>
        <row r="73">
          <cell r="A73">
            <v>2350101</v>
          </cell>
          <cell r="B73" t="str">
            <v>WIP IDC Dril Cont Day Rate</v>
          </cell>
          <cell r="C73">
            <v>-1856379.63</v>
          </cell>
          <cell r="D73">
            <v>-222962642.78</v>
          </cell>
        </row>
        <row r="74">
          <cell r="A74">
            <v>2350501</v>
          </cell>
          <cell r="B74" t="str">
            <v>WIP IDC Mobilization/Demob</v>
          </cell>
          <cell r="C74">
            <v>-891244.15</v>
          </cell>
          <cell r="D74">
            <v>-76190452.700000003</v>
          </cell>
        </row>
        <row r="75">
          <cell r="A75">
            <v>2350701</v>
          </cell>
          <cell r="B75" t="str">
            <v>WIP IDC Road|Loc. Pits &amp; Keyws</v>
          </cell>
          <cell r="C75">
            <v>-217959.9</v>
          </cell>
          <cell r="D75">
            <v>-17773113.809999999</v>
          </cell>
        </row>
        <row r="76">
          <cell r="A76">
            <v>2351001</v>
          </cell>
          <cell r="B76" t="str">
            <v>WIP IDC Cement &amp; Cement Serv</v>
          </cell>
          <cell r="C76">
            <v>-63118.09</v>
          </cell>
          <cell r="D76">
            <v>-6083174.8399999999</v>
          </cell>
        </row>
        <row r="77">
          <cell r="A77">
            <v>2352001</v>
          </cell>
          <cell r="B77" t="str">
            <v>WIP IDC Wireline Logging</v>
          </cell>
          <cell r="C77">
            <v>-22836.19</v>
          </cell>
          <cell r="D77">
            <v>-1860020.48</v>
          </cell>
        </row>
        <row r="78">
          <cell r="A78">
            <v>2352501</v>
          </cell>
          <cell r="B78" t="str">
            <v>WIP IDC Mud Logging</v>
          </cell>
          <cell r="C78">
            <v>-98694.74</v>
          </cell>
          <cell r="D78">
            <v>-12025656.699999999</v>
          </cell>
        </row>
        <row r="79">
          <cell r="A79">
            <v>2353001</v>
          </cell>
          <cell r="B79" t="str">
            <v>WIP IDC Formation Testing</v>
          </cell>
          <cell r="C79">
            <v>-108925.43</v>
          </cell>
          <cell r="D79">
            <v>-14147870.58</v>
          </cell>
        </row>
        <row r="80">
          <cell r="A80">
            <v>2355001</v>
          </cell>
          <cell r="B80" t="str">
            <v>WIP IDC Drill Bits</v>
          </cell>
          <cell r="C80">
            <v>0</v>
          </cell>
          <cell r="D80">
            <v>0</v>
          </cell>
        </row>
        <row r="81">
          <cell r="A81">
            <v>2355501</v>
          </cell>
          <cell r="B81" t="str">
            <v>WIP IDC Tools &amp; Equip Rental</v>
          </cell>
          <cell r="C81">
            <v>-1700</v>
          </cell>
          <cell r="D81">
            <v>-238000</v>
          </cell>
        </row>
        <row r="82">
          <cell r="A82">
            <v>2355701</v>
          </cell>
          <cell r="B82" t="str">
            <v>WIP IDC Materials &amp; Supplies</v>
          </cell>
          <cell r="C82">
            <v>-274845.94</v>
          </cell>
          <cell r="D82">
            <v>-34092944.439999998</v>
          </cell>
        </row>
        <row r="83">
          <cell r="A83">
            <v>2356001</v>
          </cell>
          <cell r="B83" t="str">
            <v>WIP IDC Company labor</v>
          </cell>
          <cell r="C83">
            <v>-96913.31</v>
          </cell>
          <cell r="D83">
            <v>-9064011.1300000008</v>
          </cell>
        </row>
        <row r="84">
          <cell r="A84">
            <v>2356201</v>
          </cell>
          <cell r="B84" t="str">
            <v>WIP IDC Contract Labor</v>
          </cell>
          <cell r="C84">
            <v>-656235.06999999995</v>
          </cell>
          <cell r="D84">
            <v>-61892348.939999998</v>
          </cell>
        </row>
        <row r="85">
          <cell r="A85">
            <v>2356501</v>
          </cell>
          <cell r="B85" t="str">
            <v>WIP IDC Cont Services &amp; Equip</v>
          </cell>
          <cell r="C85">
            <v>-305236.63</v>
          </cell>
          <cell r="D85">
            <v>-30466189.760000002</v>
          </cell>
        </row>
        <row r="86">
          <cell r="A86">
            <v>2356701</v>
          </cell>
          <cell r="B86" t="str">
            <v>WIP IDC Professional Services</v>
          </cell>
          <cell r="C86">
            <v>-151789.56</v>
          </cell>
          <cell r="D86">
            <v>-11841457.710000001</v>
          </cell>
        </row>
        <row r="87">
          <cell r="A87">
            <v>2357001</v>
          </cell>
          <cell r="B87" t="str">
            <v>WIP IDC Fuel &amp; Power</v>
          </cell>
          <cell r="C87">
            <v>-49979.32</v>
          </cell>
          <cell r="D87">
            <v>-4679642.96</v>
          </cell>
        </row>
        <row r="88">
          <cell r="A88">
            <v>2357501</v>
          </cell>
          <cell r="B88" t="str">
            <v>WIP IDC Transportation</v>
          </cell>
          <cell r="C88">
            <v>-25334.22</v>
          </cell>
          <cell r="D88">
            <v>-2044004.97</v>
          </cell>
        </row>
        <row r="89">
          <cell r="A89">
            <v>2357520</v>
          </cell>
          <cell r="B89" t="str">
            <v>WIP IDC Helicopter Transport</v>
          </cell>
          <cell r="C89">
            <v>-2087.12</v>
          </cell>
          <cell r="D89">
            <v>-167007.34</v>
          </cell>
        </row>
        <row r="90">
          <cell r="A90">
            <v>2357540</v>
          </cell>
          <cell r="B90" t="str">
            <v>WIP IDC Marine Transportation</v>
          </cell>
          <cell r="C90">
            <v>-18317.490000000002</v>
          </cell>
          <cell r="D90">
            <v>-1689855.13</v>
          </cell>
        </row>
        <row r="91">
          <cell r="A91">
            <v>2358001</v>
          </cell>
          <cell r="B91" t="str">
            <v>WIP IDC Communication Expense</v>
          </cell>
          <cell r="C91">
            <v>-7712.32</v>
          </cell>
          <cell r="D91">
            <v>-651162.37</v>
          </cell>
        </row>
        <row r="92">
          <cell r="A92">
            <v>2358201</v>
          </cell>
          <cell r="B92" t="str">
            <v>WIP IDC Repairs &amp; Maintenance</v>
          </cell>
          <cell r="C92">
            <v>-23507.27</v>
          </cell>
          <cell r="D92">
            <v>-1867954.29</v>
          </cell>
        </row>
        <row r="93">
          <cell r="A93">
            <v>2358501</v>
          </cell>
          <cell r="B93" t="str">
            <v>WIP IDC Environmental Expense</v>
          </cell>
          <cell r="C93">
            <v>-5462.65</v>
          </cell>
          <cell r="D93">
            <v>-429690.71</v>
          </cell>
        </row>
        <row r="94">
          <cell r="A94">
            <v>2358701</v>
          </cell>
          <cell r="B94" t="str">
            <v>WIP IDC Local Licensing Fees</v>
          </cell>
          <cell r="C94">
            <v>-147555.35</v>
          </cell>
          <cell r="D94">
            <v>-12844010.17</v>
          </cell>
        </row>
        <row r="95">
          <cell r="A95">
            <v>2403001</v>
          </cell>
          <cell r="B95" t="str">
            <v>WIP-TDC-Production Casing</v>
          </cell>
          <cell r="C95">
            <v>0</v>
          </cell>
          <cell r="D95">
            <v>0</v>
          </cell>
        </row>
        <row r="96">
          <cell r="A96">
            <v>2403501</v>
          </cell>
          <cell r="B96" t="str">
            <v>WIP-TDC-Tubing</v>
          </cell>
          <cell r="C96">
            <v>-76443.42</v>
          </cell>
          <cell r="D96">
            <v>-5936842.7199999997</v>
          </cell>
        </row>
        <row r="97">
          <cell r="A97">
            <v>2405001</v>
          </cell>
          <cell r="B97" t="str">
            <v>WIP-TDC-Casinghead</v>
          </cell>
          <cell r="C97">
            <v>-3519.88</v>
          </cell>
          <cell r="D97">
            <v>-271965.69</v>
          </cell>
        </row>
        <row r="98">
          <cell r="A98">
            <v>2406001</v>
          </cell>
          <cell r="B98" t="str">
            <v>WIP-TDC-Xmas Tree</v>
          </cell>
          <cell r="C98">
            <v>-62080.59</v>
          </cell>
          <cell r="D98">
            <v>-4761508.4800000004</v>
          </cell>
        </row>
        <row r="99">
          <cell r="A99">
            <v>2409001</v>
          </cell>
          <cell r="B99" t="str">
            <v>WIP-TDC-Other Mats &amp; Equip</v>
          </cell>
          <cell r="C99">
            <v>0</v>
          </cell>
          <cell r="D99">
            <v>0</v>
          </cell>
        </row>
        <row r="100">
          <cell r="A100">
            <v>2511001</v>
          </cell>
          <cell r="B100" t="str">
            <v>WIP-BUILDINGS-Materials</v>
          </cell>
          <cell r="C100">
            <v>0</v>
          </cell>
          <cell r="D100">
            <v>0</v>
          </cell>
        </row>
        <row r="101">
          <cell r="A101">
            <v>2511701</v>
          </cell>
          <cell r="B101" t="str">
            <v>WIP - Buildings - Proj Design</v>
          </cell>
          <cell r="C101">
            <v>-37283.72</v>
          </cell>
          <cell r="D101">
            <v>-3152927.1</v>
          </cell>
        </row>
        <row r="102">
          <cell r="A102">
            <v>2521701</v>
          </cell>
          <cell r="B102" t="str">
            <v>WIP - Roads - Proj Design</v>
          </cell>
          <cell r="C102">
            <v>-33733.33</v>
          </cell>
          <cell r="D102">
            <v>-4722666.2</v>
          </cell>
        </row>
        <row r="103">
          <cell r="A103">
            <v>2522501</v>
          </cell>
          <cell r="B103" t="str">
            <v>WIP-ROADS-Local Services</v>
          </cell>
          <cell r="C103">
            <v>-13605.23</v>
          </cell>
          <cell r="D103">
            <v>-1904733.33</v>
          </cell>
        </row>
        <row r="104">
          <cell r="A104">
            <v>2531001</v>
          </cell>
          <cell r="B104" t="str">
            <v>WIP-P'LINES-Materials</v>
          </cell>
          <cell r="C104">
            <v>-97972.76</v>
          </cell>
          <cell r="D104">
            <v>-9953926.6699999999</v>
          </cell>
        </row>
        <row r="105">
          <cell r="A105">
            <v>2531501</v>
          </cell>
          <cell r="B105" t="str">
            <v>WIP-P'LINES-Overhead</v>
          </cell>
          <cell r="C105">
            <v>-134595.19</v>
          </cell>
          <cell r="D105">
            <v>-11360959.130000001</v>
          </cell>
        </row>
        <row r="106">
          <cell r="A106">
            <v>2531701</v>
          </cell>
          <cell r="B106" t="str">
            <v>WIP - Pipelines - Proj Design</v>
          </cell>
          <cell r="C106">
            <v>-39685.550000000003</v>
          </cell>
          <cell r="D106">
            <v>-3232470.65</v>
          </cell>
        </row>
        <row r="107">
          <cell r="A107">
            <v>2532001</v>
          </cell>
          <cell r="B107" t="str">
            <v>WIP-P'LINES-Transportation</v>
          </cell>
          <cell r="C107">
            <v>-28737.96</v>
          </cell>
          <cell r="D107">
            <v>-2299683.5299999998</v>
          </cell>
        </row>
        <row r="108">
          <cell r="A108">
            <v>2532501</v>
          </cell>
          <cell r="B108" t="str">
            <v>WIP-P'LINES-Local Services</v>
          </cell>
          <cell r="C108">
            <v>-2464.77</v>
          </cell>
          <cell r="D108">
            <v>-284406.40000000002</v>
          </cell>
        </row>
        <row r="109">
          <cell r="A109">
            <v>2536001</v>
          </cell>
          <cell r="B109" t="str">
            <v>WIP-P'LINES-Company labor</v>
          </cell>
          <cell r="C109">
            <v>-89098.51</v>
          </cell>
          <cell r="D109">
            <v>-7582743.3600000003</v>
          </cell>
        </row>
        <row r="110">
          <cell r="A110">
            <v>2536201</v>
          </cell>
          <cell r="B110" t="str">
            <v>WIP-P'LINES-Contract Labor</v>
          </cell>
          <cell r="C110">
            <v>-222992.76</v>
          </cell>
          <cell r="D110">
            <v>-18250449.66</v>
          </cell>
        </row>
        <row r="111">
          <cell r="A111">
            <v>2541001</v>
          </cell>
          <cell r="B111" t="str">
            <v>WIP-GATHSYS-Materials</v>
          </cell>
          <cell r="C111">
            <v>-248407.27</v>
          </cell>
          <cell r="D111">
            <v>-32780493.399999999</v>
          </cell>
        </row>
        <row r="112">
          <cell r="A112">
            <v>2541501</v>
          </cell>
          <cell r="B112" t="str">
            <v>WIP-GATHSYS-Overhead</v>
          </cell>
          <cell r="C112">
            <v>-141927.82999999999</v>
          </cell>
          <cell r="D112">
            <v>-13760933.880000001</v>
          </cell>
        </row>
        <row r="113">
          <cell r="A113">
            <v>2541701</v>
          </cell>
          <cell r="B113" t="str">
            <v>WIP - Gathsys - Proj Design</v>
          </cell>
          <cell r="C113">
            <v>-43388.78</v>
          </cell>
          <cell r="D113">
            <v>-3152326.8</v>
          </cell>
        </row>
        <row r="114">
          <cell r="A114">
            <v>2542001</v>
          </cell>
          <cell r="B114" t="str">
            <v>WIP-GATHSYS-Transportation</v>
          </cell>
          <cell r="C114">
            <v>-12206.54</v>
          </cell>
          <cell r="D114">
            <v>-1117915.8999999999</v>
          </cell>
        </row>
        <row r="115">
          <cell r="A115">
            <v>2542501</v>
          </cell>
          <cell r="B115" t="str">
            <v>WIP-GATHSYS-Local Services</v>
          </cell>
          <cell r="C115">
            <v>-263601.33</v>
          </cell>
          <cell r="D115">
            <v>-35966531.869999997</v>
          </cell>
        </row>
        <row r="116">
          <cell r="A116">
            <v>2546001</v>
          </cell>
          <cell r="B116" t="str">
            <v>WIP-GATHSYS-Company labor</v>
          </cell>
          <cell r="C116">
            <v>-37202.46</v>
          </cell>
          <cell r="D116">
            <v>-3507773.63</v>
          </cell>
        </row>
        <row r="117">
          <cell r="A117">
            <v>2546201</v>
          </cell>
          <cell r="B117" t="str">
            <v>WIP-GATHSYS-Contract Labor</v>
          </cell>
          <cell r="C117">
            <v>-111956.42</v>
          </cell>
          <cell r="D117">
            <v>-10340851.189999999</v>
          </cell>
        </row>
        <row r="118">
          <cell r="A118">
            <v>2551001</v>
          </cell>
          <cell r="B118" t="str">
            <v>WIP-P&amp;E-Materials</v>
          </cell>
          <cell r="C118">
            <v>-351702.61</v>
          </cell>
          <cell r="D118">
            <v>-42312866.100000001</v>
          </cell>
        </row>
        <row r="119">
          <cell r="A119">
            <v>2551501</v>
          </cell>
          <cell r="B119" t="str">
            <v>WIP-P&amp;E-Overhead</v>
          </cell>
          <cell r="C119">
            <v>-309889.98</v>
          </cell>
          <cell r="D119">
            <v>-28261895.010000002</v>
          </cell>
        </row>
        <row r="120">
          <cell r="A120">
            <v>2551701</v>
          </cell>
          <cell r="B120" t="str">
            <v>WIP - P&amp;E - Proj Design</v>
          </cell>
          <cell r="C120">
            <v>-62413.89</v>
          </cell>
          <cell r="D120">
            <v>-5088717.54</v>
          </cell>
        </row>
        <row r="121">
          <cell r="A121">
            <v>2552001</v>
          </cell>
          <cell r="B121" t="str">
            <v>WIP-P&amp;E-Transportation</v>
          </cell>
          <cell r="C121">
            <v>-46552.42</v>
          </cell>
          <cell r="D121">
            <v>-3725218.97</v>
          </cell>
        </row>
        <row r="122">
          <cell r="A122">
            <v>2552501</v>
          </cell>
          <cell r="B122" t="str">
            <v>WIP-P&amp;E-Local Services</v>
          </cell>
          <cell r="C122">
            <v>-30593.37</v>
          </cell>
          <cell r="D122">
            <v>-2620752.7599999998</v>
          </cell>
        </row>
        <row r="123">
          <cell r="A123">
            <v>2556001</v>
          </cell>
          <cell r="B123" t="str">
            <v>WIP-P&amp;E-Company labor</v>
          </cell>
          <cell r="C123">
            <v>-128327.97</v>
          </cell>
          <cell r="D123">
            <v>-11042914.76</v>
          </cell>
        </row>
        <row r="124">
          <cell r="A124">
            <v>2556201</v>
          </cell>
          <cell r="B124" t="str">
            <v>WIP-P&amp;E-Contract Labor</v>
          </cell>
          <cell r="C124">
            <v>-465456.38</v>
          </cell>
          <cell r="D124">
            <v>-39160115.560000002</v>
          </cell>
        </row>
        <row r="125">
          <cell r="A125">
            <v>2601001</v>
          </cell>
          <cell r="B125" t="str">
            <v>Sales FCP Offset</v>
          </cell>
          <cell r="C125">
            <v>2504261.65</v>
          </cell>
          <cell r="D125">
            <v>312068494.77999997</v>
          </cell>
        </row>
        <row r="126">
          <cell r="A126">
            <v>2602001</v>
          </cell>
          <cell r="B126" t="str">
            <v>Transportation FCP Offset</v>
          </cell>
          <cell r="C126">
            <v>-261434.97</v>
          </cell>
          <cell r="D126">
            <v>-29803586.579999998</v>
          </cell>
        </row>
        <row r="127">
          <cell r="A127">
            <v>2603001</v>
          </cell>
          <cell r="B127" t="str">
            <v>Marketing FCP Offset</v>
          </cell>
          <cell r="C127">
            <v>-48289.24</v>
          </cell>
          <cell r="D127">
            <v>-5504973.3600000003</v>
          </cell>
        </row>
        <row r="128">
          <cell r="A128">
            <v>2604001</v>
          </cell>
          <cell r="B128" t="str">
            <v>Operating expense FCP Offset</v>
          </cell>
          <cell r="C128">
            <v>-1020542.71</v>
          </cell>
          <cell r="D128">
            <v>-92508716.170000002</v>
          </cell>
        </row>
        <row r="129">
          <cell r="A129">
            <v>2705000</v>
          </cell>
          <cell r="B129" t="str">
            <v>Accum. Deprec.-CORPA 1997</v>
          </cell>
          <cell r="C129">
            <v>190950</v>
          </cell>
          <cell r="D129">
            <v>14426272.5</v>
          </cell>
        </row>
        <row r="130">
          <cell r="A130">
            <v>2705001</v>
          </cell>
          <cell r="B130" t="str">
            <v>Accumulated Depreciation-CORPA</v>
          </cell>
          <cell r="C130">
            <v>840901</v>
          </cell>
          <cell r="D130">
            <v>90697503.799999997</v>
          </cell>
        </row>
        <row r="131">
          <cell r="A131" t="str">
            <v>300A&amp;B01</v>
          </cell>
          <cell r="B131" t="str">
            <v>A&amp;B</v>
          </cell>
          <cell r="C131">
            <v>0</v>
          </cell>
          <cell r="D131">
            <v>0</v>
          </cell>
        </row>
        <row r="132">
          <cell r="A132" t="str">
            <v>300ABB01</v>
          </cell>
          <cell r="B132" t="str">
            <v>ABB Vetco Gray</v>
          </cell>
          <cell r="C132">
            <v>0</v>
          </cell>
          <cell r="D132">
            <v>0</v>
          </cell>
        </row>
        <row r="133">
          <cell r="A133" t="str">
            <v>300ABC01</v>
          </cell>
          <cell r="B133" t="str">
            <v>A&amp;B Commerce</v>
          </cell>
          <cell r="C133">
            <v>3076.26</v>
          </cell>
          <cell r="D133">
            <v>430676</v>
          </cell>
        </row>
        <row r="134">
          <cell r="A134" t="str">
            <v>300AGP01</v>
          </cell>
          <cell r="B134" t="str">
            <v>AGP1</v>
          </cell>
          <cell r="C134">
            <v>0</v>
          </cell>
          <cell r="D134">
            <v>0</v>
          </cell>
        </row>
        <row r="135">
          <cell r="A135" t="str">
            <v>300AIB01</v>
          </cell>
          <cell r="B135" t="str">
            <v>AIB</v>
          </cell>
          <cell r="C135">
            <v>2193.89</v>
          </cell>
          <cell r="D135">
            <v>307144.5</v>
          </cell>
        </row>
        <row r="136">
          <cell r="A136" t="str">
            <v>300AIL01</v>
          </cell>
          <cell r="B136" t="str">
            <v>AILAK</v>
          </cell>
          <cell r="C136">
            <v>0</v>
          </cell>
          <cell r="D136">
            <v>0</v>
          </cell>
        </row>
        <row r="137">
          <cell r="A137" t="str">
            <v>300AIN01</v>
          </cell>
          <cell r="B137" t="str">
            <v>AINA</v>
          </cell>
          <cell r="C137">
            <v>0</v>
          </cell>
          <cell r="D137">
            <v>0</v>
          </cell>
        </row>
        <row r="138">
          <cell r="A138" t="str">
            <v>300AJI01</v>
          </cell>
          <cell r="B138" t="str">
            <v>Ajigaliev</v>
          </cell>
          <cell r="C138">
            <v>0</v>
          </cell>
          <cell r="D138">
            <v>0</v>
          </cell>
        </row>
        <row r="139">
          <cell r="A139" t="str">
            <v>300AKB01</v>
          </cell>
          <cell r="B139" t="str">
            <v>Akbobek</v>
          </cell>
          <cell r="C139">
            <v>3051.43</v>
          </cell>
          <cell r="D139">
            <v>427200</v>
          </cell>
        </row>
        <row r="140">
          <cell r="A140" t="str">
            <v>300AKK01</v>
          </cell>
          <cell r="B140" t="str">
            <v>Akku</v>
          </cell>
          <cell r="C140">
            <v>0</v>
          </cell>
          <cell r="D140">
            <v>0</v>
          </cell>
        </row>
        <row r="141">
          <cell r="A141" t="str">
            <v>300AKM02</v>
          </cell>
          <cell r="B141" t="str">
            <v>Akma Oil</v>
          </cell>
          <cell r="C141">
            <v>0</v>
          </cell>
          <cell r="D141">
            <v>0</v>
          </cell>
        </row>
        <row r="142">
          <cell r="A142" t="str">
            <v>300AKM03</v>
          </cell>
          <cell r="B142" t="str">
            <v>Akmo - 88</v>
          </cell>
          <cell r="C142">
            <v>0</v>
          </cell>
          <cell r="D142">
            <v>0</v>
          </cell>
        </row>
        <row r="143">
          <cell r="A143" t="str">
            <v>300AKT01</v>
          </cell>
          <cell r="B143" t="str">
            <v>Aktau Gaz</v>
          </cell>
          <cell r="C143">
            <v>0</v>
          </cell>
          <cell r="D143">
            <v>0</v>
          </cell>
        </row>
        <row r="144">
          <cell r="A144" t="str">
            <v>300ALP01</v>
          </cell>
          <cell r="B144" t="str">
            <v>ALPHA PRO</v>
          </cell>
          <cell r="C144">
            <v>41.21</v>
          </cell>
          <cell r="D144">
            <v>5770</v>
          </cell>
        </row>
        <row r="145">
          <cell r="A145" t="str">
            <v>300ALT01</v>
          </cell>
          <cell r="B145" t="str">
            <v>ALTEL</v>
          </cell>
          <cell r="C145">
            <v>216.61</v>
          </cell>
          <cell r="D145">
            <v>30325.4</v>
          </cell>
        </row>
        <row r="146">
          <cell r="A146" t="str">
            <v>300AMA01</v>
          </cell>
          <cell r="B146" t="str">
            <v>Amandyk-Ss</v>
          </cell>
          <cell r="C146">
            <v>0</v>
          </cell>
          <cell r="D146">
            <v>0</v>
          </cell>
        </row>
        <row r="147">
          <cell r="A147" t="str">
            <v>300AME01</v>
          </cell>
          <cell r="B147" t="str">
            <v>Ameron International</v>
          </cell>
          <cell r="C147">
            <v>34245.769999999997</v>
          </cell>
          <cell r="D147">
            <v>4794407.8</v>
          </cell>
        </row>
        <row r="148">
          <cell r="A148" t="str">
            <v>300ANG01</v>
          </cell>
          <cell r="B148" t="str">
            <v>Anglo-Caspian Serv</v>
          </cell>
          <cell r="C148">
            <v>0</v>
          </cell>
          <cell r="D148">
            <v>0</v>
          </cell>
        </row>
        <row r="149">
          <cell r="A149" t="str">
            <v>300ARC01</v>
          </cell>
          <cell r="B149" t="str">
            <v>Arctic/Plains Const</v>
          </cell>
          <cell r="C149">
            <v>0</v>
          </cell>
          <cell r="D149">
            <v>0</v>
          </cell>
        </row>
        <row r="150">
          <cell r="A150" t="str">
            <v>300ARS01</v>
          </cell>
          <cell r="B150" t="str">
            <v>ARS</v>
          </cell>
          <cell r="C150">
            <v>0</v>
          </cell>
          <cell r="D150">
            <v>0</v>
          </cell>
        </row>
        <row r="151">
          <cell r="A151" t="str">
            <v>300ART01</v>
          </cell>
          <cell r="B151" t="str">
            <v>Arti Sugar</v>
          </cell>
          <cell r="C151">
            <v>2640</v>
          </cell>
          <cell r="D151">
            <v>369600</v>
          </cell>
        </row>
        <row r="152">
          <cell r="A152" t="str">
            <v>300ATA01</v>
          </cell>
          <cell r="B152" t="str">
            <v>Atabai</v>
          </cell>
          <cell r="C152">
            <v>0</v>
          </cell>
          <cell r="D152">
            <v>0</v>
          </cell>
        </row>
        <row r="153">
          <cell r="A153" t="str">
            <v>300AUE01</v>
          </cell>
          <cell r="B153" t="str">
            <v>AUES</v>
          </cell>
          <cell r="C153">
            <v>0</v>
          </cell>
          <cell r="D153">
            <v>0</v>
          </cell>
        </row>
        <row r="154">
          <cell r="A154" t="str">
            <v>300AVD01</v>
          </cell>
          <cell r="B154" t="str">
            <v>Avdievsky</v>
          </cell>
          <cell r="C154">
            <v>0</v>
          </cell>
          <cell r="D154">
            <v>0</v>
          </cell>
        </row>
        <row r="155">
          <cell r="A155" t="str">
            <v>300AVR01</v>
          </cell>
          <cell r="B155" t="str">
            <v>Avramenco</v>
          </cell>
          <cell r="C155">
            <v>0</v>
          </cell>
          <cell r="D155">
            <v>0</v>
          </cell>
        </row>
        <row r="156">
          <cell r="A156" t="str">
            <v>300AYA01</v>
          </cell>
          <cell r="B156" t="str">
            <v>AYAZ</v>
          </cell>
          <cell r="C156">
            <v>2408.9299999999998</v>
          </cell>
          <cell r="D156">
            <v>337250</v>
          </cell>
        </row>
        <row r="157">
          <cell r="A157" t="str">
            <v>300AYA02</v>
          </cell>
          <cell r="B157" t="str">
            <v>AYAT</v>
          </cell>
          <cell r="C157">
            <v>0</v>
          </cell>
          <cell r="D157">
            <v>0</v>
          </cell>
        </row>
        <row r="158">
          <cell r="A158" t="str">
            <v>300AZH01</v>
          </cell>
          <cell r="B158" t="str">
            <v>Azhigaliev</v>
          </cell>
          <cell r="C158">
            <v>0</v>
          </cell>
          <cell r="D158">
            <v>0</v>
          </cell>
        </row>
        <row r="159">
          <cell r="A159" t="str">
            <v>300BAK01</v>
          </cell>
          <cell r="B159" t="str">
            <v>Bakyt</v>
          </cell>
          <cell r="C159">
            <v>0</v>
          </cell>
          <cell r="D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60000</v>
          </cell>
          <cell r="D160">
            <v>8400000</v>
          </cell>
        </row>
        <row r="161">
          <cell r="A161" t="str">
            <v>300BAK03</v>
          </cell>
          <cell r="B161" t="str">
            <v>Baker Atlas</v>
          </cell>
          <cell r="C161">
            <v>89692.95</v>
          </cell>
          <cell r="D161">
            <v>12557013</v>
          </cell>
        </row>
        <row r="162">
          <cell r="A162" t="str">
            <v>300BAS01</v>
          </cell>
          <cell r="B162" t="str">
            <v>BAS</v>
          </cell>
          <cell r="C162">
            <v>73436.63</v>
          </cell>
          <cell r="D162">
            <v>10281128.390000001</v>
          </cell>
        </row>
        <row r="163">
          <cell r="A163" t="str">
            <v>300BEK01</v>
          </cell>
          <cell r="B163" t="str">
            <v>Beka</v>
          </cell>
          <cell r="C163">
            <v>0</v>
          </cell>
          <cell r="D163">
            <v>0</v>
          </cell>
        </row>
        <row r="164">
          <cell r="A164" t="str">
            <v>300BEN01</v>
          </cell>
          <cell r="B164" t="str">
            <v>Ben</v>
          </cell>
          <cell r="C164">
            <v>0</v>
          </cell>
          <cell r="D164">
            <v>0</v>
          </cell>
        </row>
        <row r="165">
          <cell r="A165" t="str">
            <v>300BEY01</v>
          </cell>
          <cell r="B165" t="str">
            <v>Beyneu Joldiery</v>
          </cell>
          <cell r="C165">
            <v>16286.01</v>
          </cell>
          <cell r="D165">
            <v>2280041.65</v>
          </cell>
        </row>
        <row r="166">
          <cell r="A166" t="str">
            <v>300BIK01</v>
          </cell>
          <cell r="B166" t="str">
            <v>Biko</v>
          </cell>
          <cell r="C166">
            <v>0</v>
          </cell>
          <cell r="D166">
            <v>0</v>
          </cell>
        </row>
        <row r="167">
          <cell r="A167" t="str">
            <v>300CAN01</v>
          </cell>
          <cell r="B167" t="str">
            <v>Canam Services</v>
          </cell>
          <cell r="C167">
            <v>10954.91</v>
          </cell>
          <cell r="D167">
            <v>1533687.4</v>
          </cell>
        </row>
        <row r="168">
          <cell r="A168" t="str">
            <v>300CAS01</v>
          </cell>
          <cell r="B168" t="str">
            <v>Caspi Munai Gaz</v>
          </cell>
          <cell r="C168">
            <v>900</v>
          </cell>
          <cell r="D168">
            <v>126000</v>
          </cell>
        </row>
        <row r="169">
          <cell r="A169" t="str">
            <v>300CAS02</v>
          </cell>
          <cell r="B169" t="str">
            <v>Caspian Transport</v>
          </cell>
          <cell r="C169">
            <v>0</v>
          </cell>
          <cell r="D169">
            <v>0</v>
          </cell>
        </row>
        <row r="170">
          <cell r="A170" t="str">
            <v>300CAT01</v>
          </cell>
          <cell r="B170" t="str">
            <v>Catkaz</v>
          </cell>
          <cell r="C170">
            <v>83260.289999999994</v>
          </cell>
          <cell r="D170">
            <v>11656440.6</v>
          </cell>
        </row>
        <row r="171">
          <cell r="A171" t="str">
            <v>300CHA01</v>
          </cell>
          <cell r="B171" t="str">
            <v>Challenger Oil Services</v>
          </cell>
          <cell r="C171">
            <v>1400023.61</v>
          </cell>
          <cell r="D171">
            <v>196003305.40000001</v>
          </cell>
        </row>
        <row r="172">
          <cell r="A172" t="str">
            <v>300COM01</v>
          </cell>
          <cell r="B172" t="str">
            <v>Min Comms/Trans</v>
          </cell>
          <cell r="C172">
            <v>0</v>
          </cell>
          <cell r="D172">
            <v>0</v>
          </cell>
        </row>
        <row r="173">
          <cell r="A173" t="str">
            <v>300COM02</v>
          </cell>
          <cell r="B173" t="str">
            <v>Complex Systems</v>
          </cell>
          <cell r="C173">
            <v>0</v>
          </cell>
          <cell r="D173">
            <v>0</v>
          </cell>
        </row>
        <row r="174">
          <cell r="A174" t="str">
            <v>300COM03</v>
          </cell>
          <cell r="B174" t="str">
            <v>Comfort</v>
          </cell>
          <cell r="C174">
            <v>0</v>
          </cell>
          <cell r="D174">
            <v>0</v>
          </cell>
        </row>
        <row r="175">
          <cell r="A175" t="str">
            <v>300CON01</v>
          </cell>
          <cell r="B175" t="str">
            <v>Continental Shiptores</v>
          </cell>
          <cell r="C175">
            <v>600000</v>
          </cell>
          <cell r="D175">
            <v>84000000</v>
          </cell>
        </row>
        <row r="176">
          <cell r="A176" t="str">
            <v>300CRA01</v>
          </cell>
          <cell r="B176" t="str">
            <v>CRANE SERVICE</v>
          </cell>
          <cell r="C176">
            <v>0</v>
          </cell>
          <cell r="D176">
            <v>0</v>
          </cell>
        </row>
        <row r="177">
          <cell r="A177" t="str">
            <v>300CWG01</v>
          </cell>
          <cell r="B177" t="str">
            <v>CWG-MOLDIR SU GROUP</v>
          </cell>
          <cell r="C177">
            <v>9313.76</v>
          </cell>
          <cell r="D177">
            <v>1303926</v>
          </cell>
        </row>
        <row r="178">
          <cell r="A178" t="str">
            <v>300DAR01</v>
          </cell>
          <cell r="B178" t="str">
            <v>Dariya</v>
          </cell>
          <cell r="C178">
            <v>0</v>
          </cell>
          <cell r="D178">
            <v>0</v>
          </cell>
        </row>
        <row r="179">
          <cell r="A179" t="str">
            <v>300EFF01</v>
          </cell>
          <cell r="B179" t="str">
            <v>EFFECT-K</v>
          </cell>
          <cell r="C179">
            <v>0</v>
          </cell>
          <cell r="D179">
            <v>0</v>
          </cell>
        </row>
        <row r="180">
          <cell r="A180" t="str">
            <v>300EMC01</v>
          </cell>
          <cell r="B180" t="str">
            <v>EMC</v>
          </cell>
          <cell r="C180">
            <v>0</v>
          </cell>
          <cell r="D180">
            <v>0</v>
          </cell>
        </row>
        <row r="181">
          <cell r="A181" t="str">
            <v>300EME01</v>
          </cell>
          <cell r="B181" t="str">
            <v>Emerging Mkts Gruop</v>
          </cell>
          <cell r="C181">
            <v>0</v>
          </cell>
          <cell r="D181">
            <v>0</v>
          </cell>
        </row>
        <row r="182">
          <cell r="A182" t="str">
            <v>300ENE01</v>
          </cell>
          <cell r="B182" t="str">
            <v>Energopromservis</v>
          </cell>
          <cell r="C182">
            <v>0</v>
          </cell>
          <cell r="D182">
            <v>0</v>
          </cell>
        </row>
        <row r="183">
          <cell r="A183" t="str">
            <v>300ERN01</v>
          </cell>
          <cell r="B183" t="str">
            <v>Ernst &amp; Young Kazakhstan</v>
          </cell>
          <cell r="C183">
            <v>71197</v>
          </cell>
          <cell r="D183">
            <v>9967580</v>
          </cell>
        </row>
        <row r="184">
          <cell r="A184" t="str">
            <v>300FED01</v>
          </cell>
          <cell r="B184" t="str">
            <v>Fedotav</v>
          </cell>
          <cell r="C184">
            <v>0</v>
          </cell>
          <cell r="D184">
            <v>0</v>
          </cell>
        </row>
        <row r="185">
          <cell r="A185" t="str">
            <v>300FRA01</v>
          </cell>
          <cell r="B185" t="str">
            <v>Fransuzova/Kulzhigitov</v>
          </cell>
          <cell r="C185">
            <v>0</v>
          </cell>
          <cell r="D185">
            <v>0</v>
          </cell>
        </row>
        <row r="186">
          <cell r="A186" t="str">
            <v>300GAI01</v>
          </cell>
          <cell r="B186" t="str">
            <v>Gaintsev</v>
          </cell>
          <cell r="C186">
            <v>5587.2</v>
          </cell>
          <cell r="D186">
            <v>782208</v>
          </cell>
        </row>
        <row r="187">
          <cell r="A187" t="str">
            <v>300GAL01</v>
          </cell>
          <cell r="B187" t="str">
            <v>Galia</v>
          </cell>
          <cell r="C187">
            <v>0</v>
          </cell>
          <cell r="D187">
            <v>0</v>
          </cell>
        </row>
        <row r="188">
          <cell r="A188" t="str">
            <v>300GDU01</v>
          </cell>
          <cell r="B188" t="str">
            <v>RGP GDU (SCOUT DBASE)</v>
          </cell>
          <cell r="C188">
            <v>4721.43</v>
          </cell>
          <cell r="D188">
            <v>661000</v>
          </cell>
        </row>
        <row r="189">
          <cell r="A189" t="str">
            <v>300GEO01</v>
          </cell>
          <cell r="B189" t="str">
            <v>Geotex</v>
          </cell>
          <cell r="C189">
            <v>22735.46</v>
          </cell>
          <cell r="D189">
            <v>3182964.4</v>
          </cell>
        </row>
        <row r="190">
          <cell r="A190" t="str">
            <v>300GEO03</v>
          </cell>
          <cell r="B190" t="str">
            <v>Geologistics/Matrix</v>
          </cell>
          <cell r="C190">
            <v>28802.54</v>
          </cell>
          <cell r="D190">
            <v>4032355.6</v>
          </cell>
        </row>
        <row r="191">
          <cell r="A191" t="str">
            <v>300GLO01</v>
          </cell>
          <cell r="B191" t="str">
            <v>GLOBUS</v>
          </cell>
          <cell r="C191">
            <v>11025</v>
          </cell>
          <cell r="D191">
            <v>1543500</v>
          </cell>
        </row>
        <row r="192">
          <cell r="A192" t="str">
            <v>300GNP01</v>
          </cell>
          <cell r="B192" t="str">
            <v>GosNPTsZem</v>
          </cell>
          <cell r="C192">
            <v>0</v>
          </cell>
          <cell r="D192">
            <v>0</v>
          </cell>
        </row>
        <row r="193">
          <cell r="A193" t="str">
            <v>300GRA01</v>
          </cell>
          <cell r="B193" t="str">
            <v>GRATA</v>
          </cell>
          <cell r="C193">
            <v>0</v>
          </cell>
          <cell r="D193">
            <v>0</v>
          </cell>
        </row>
        <row r="194">
          <cell r="A194" t="str">
            <v>300HAC01</v>
          </cell>
          <cell r="B194" t="str">
            <v>Hachatryan</v>
          </cell>
          <cell r="C194">
            <v>0</v>
          </cell>
          <cell r="D194">
            <v>0</v>
          </cell>
        </row>
        <row r="195">
          <cell r="A195" t="str">
            <v>300HIM01</v>
          </cell>
          <cell r="B195" t="str">
            <v>Himmontaj</v>
          </cell>
          <cell r="C195">
            <v>40225.269999999997</v>
          </cell>
          <cell r="D195">
            <v>5631537.4100000001</v>
          </cell>
        </row>
        <row r="196">
          <cell r="A196" t="str">
            <v>300HYC01</v>
          </cell>
          <cell r="B196" t="str">
            <v>Hycalog / Camco Int. Ltd</v>
          </cell>
          <cell r="C196">
            <v>0</v>
          </cell>
          <cell r="D196">
            <v>0</v>
          </cell>
        </row>
        <row r="197">
          <cell r="A197" t="str">
            <v>300IMP01</v>
          </cell>
          <cell r="B197" t="str">
            <v>Impro</v>
          </cell>
          <cell r="C197">
            <v>0</v>
          </cell>
          <cell r="D197">
            <v>0</v>
          </cell>
        </row>
        <row r="198">
          <cell r="A198" t="str">
            <v>300INT01</v>
          </cell>
          <cell r="B198" t="str">
            <v>Integral</v>
          </cell>
          <cell r="C198">
            <v>0</v>
          </cell>
          <cell r="D198">
            <v>0</v>
          </cell>
        </row>
        <row r="199">
          <cell r="A199" t="str">
            <v>300INV01</v>
          </cell>
          <cell r="B199" t="str">
            <v>Invest Service</v>
          </cell>
          <cell r="C199">
            <v>0</v>
          </cell>
          <cell r="D199">
            <v>0</v>
          </cell>
        </row>
        <row r="200">
          <cell r="A200" t="str">
            <v>300JUR01</v>
          </cell>
          <cell r="B200" t="str">
            <v>JURINFO</v>
          </cell>
          <cell r="C200">
            <v>0</v>
          </cell>
          <cell r="D200">
            <v>0</v>
          </cell>
        </row>
        <row r="201">
          <cell r="A201" t="str">
            <v>300KAH01</v>
          </cell>
          <cell r="B201" t="str">
            <v>kAHN AND CO</v>
          </cell>
          <cell r="C201">
            <v>148.57</v>
          </cell>
          <cell r="D201">
            <v>20800</v>
          </cell>
        </row>
        <row r="202">
          <cell r="A202" t="str">
            <v>300KAN01</v>
          </cell>
          <cell r="B202" t="str">
            <v>Kann</v>
          </cell>
          <cell r="C202">
            <v>1285.71</v>
          </cell>
          <cell r="D202">
            <v>180000</v>
          </cell>
        </row>
        <row r="203">
          <cell r="A203" t="str">
            <v>300KAR01</v>
          </cell>
          <cell r="B203" t="str">
            <v>KARIM</v>
          </cell>
          <cell r="C203">
            <v>0</v>
          </cell>
          <cell r="D203">
            <v>0</v>
          </cell>
        </row>
        <row r="204">
          <cell r="A204" t="str">
            <v>300KAR02</v>
          </cell>
          <cell r="B204" t="str">
            <v>KAROTAZHNIK</v>
          </cell>
          <cell r="C204">
            <v>1448.23</v>
          </cell>
          <cell r="D204">
            <v>202752</v>
          </cell>
        </row>
        <row r="205">
          <cell r="A205" t="str">
            <v>300KAS04</v>
          </cell>
          <cell r="B205" t="str">
            <v>Kaster</v>
          </cell>
          <cell r="C205">
            <v>0</v>
          </cell>
          <cell r="D205">
            <v>0</v>
          </cell>
        </row>
        <row r="206">
          <cell r="A206" t="str">
            <v>300KAZ01</v>
          </cell>
          <cell r="B206" t="str">
            <v>Kaztransoil</v>
          </cell>
          <cell r="C206">
            <v>900.9</v>
          </cell>
          <cell r="D206">
            <v>126126</v>
          </cell>
        </row>
        <row r="207">
          <cell r="A207" t="str">
            <v>300KAZ03</v>
          </cell>
          <cell r="B207" t="str">
            <v>Kazakhinstrakh</v>
          </cell>
          <cell r="C207">
            <v>0</v>
          </cell>
          <cell r="D207">
            <v>0</v>
          </cell>
        </row>
        <row r="208">
          <cell r="A208" t="str">
            <v>300KEE01</v>
          </cell>
          <cell r="B208" t="str">
            <v>KEENOIL</v>
          </cell>
          <cell r="C208">
            <v>174700</v>
          </cell>
          <cell r="D208">
            <v>24458000</v>
          </cell>
        </row>
        <row r="209">
          <cell r="A209" t="str">
            <v>300KHA01</v>
          </cell>
          <cell r="B209" t="str">
            <v>KHAIROVA</v>
          </cell>
          <cell r="C209">
            <v>1330.55</v>
          </cell>
          <cell r="D209">
            <v>186277.57</v>
          </cell>
        </row>
        <row r="210">
          <cell r="A210" t="str">
            <v>300KIM01</v>
          </cell>
          <cell r="B210" t="str">
            <v>KIMER</v>
          </cell>
          <cell r="C210">
            <v>0</v>
          </cell>
          <cell r="D210">
            <v>0</v>
          </cell>
        </row>
        <row r="211">
          <cell r="A211" t="str">
            <v>300KIS01</v>
          </cell>
          <cell r="B211" t="str">
            <v>Kislorod</v>
          </cell>
          <cell r="C211">
            <v>0</v>
          </cell>
          <cell r="D211">
            <v>0</v>
          </cell>
        </row>
        <row r="212">
          <cell r="A212" t="str">
            <v>300KMO01</v>
          </cell>
          <cell r="B212" t="str">
            <v>K-MOBILE</v>
          </cell>
          <cell r="C212">
            <v>768.37</v>
          </cell>
          <cell r="D212">
            <v>107571.77</v>
          </cell>
        </row>
        <row r="213">
          <cell r="A213" t="str">
            <v>300KMO02</v>
          </cell>
          <cell r="B213" t="str">
            <v>Kar-Tel</v>
          </cell>
          <cell r="C213">
            <v>0</v>
          </cell>
          <cell r="D213">
            <v>0</v>
          </cell>
        </row>
        <row r="214">
          <cell r="A214" t="str">
            <v>300KOP01</v>
          </cell>
          <cell r="B214" t="str">
            <v>Kopiya</v>
          </cell>
          <cell r="C214">
            <v>0</v>
          </cell>
          <cell r="D214">
            <v>0</v>
          </cell>
        </row>
        <row r="215">
          <cell r="A215" t="str">
            <v>300KOR01</v>
          </cell>
          <cell r="B215" t="str">
            <v>Koruna V N</v>
          </cell>
          <cell r="C215">
            <v>0</v>
          </cell>
          <cell r="D215">
            <v>0</v>
          </cell>
        </row>
        <row r="216">
          <cell r="A216" t="str">
            <v>300KOT01</v>
          </cell>
          <cell r="B216" t="str">
            <v>Kotev</v>
          </cell>
          <cell r="C216">
            <v>0</v>
          </cell>
          <cell r="D216">
            <v>0</v>
          </cell>
        </row>
        <row r="217">
          <cell r="A217" t="str">
            <v>300KTE01</v>
          </cell>
          <cell r="B217" t="str">
            <v>Kascor Telecom</v>
          </cell>
          <cell r="C217">
            <v>0</v>
          </cell>
          <cell r="D217">
            <v>0</v>
          </cell>
        </row>
        <row r="218">
          <cell r="A218" t="str">
            <v>300KTS01</v>
          </cell>
          <cell r="B218" t="str">
            <v>RGP KTSSMS</v>
          </cell>
          <cell r="C218">
            <v>51.61</v>
          </cell>
          <cell r="D218">
            <v>7225.4</v>
          </cell>
        </row>
        <row r="219">
          <cell r="A219" t="str">
            <v>300KUL01</v>
          </cell>
          <cell r="B219" t="str">
            <v>Kuljigitova</v>
          </cell>
          <cell r="C219">
            <v>0</v>
          </cell>
          <cell r="D219">
            <v>0</v>
          </cell>
        </row>
        <row r="220">
          <cell r="A220" t="str">
            <v>300LAT01</v>
          </cell>
          <cell r="B220" t="str">
            <v>Latipov B.C.</v>
          </cell>
          <cell r="C220">
            <v>702.43</v>
          </cell>
          <cell r="D220">
            <v>98339.9</v>
          </cell>
        </row>
        <row r="221">
          <cell r="A221" t="str">
            <v>300LSI01</v>
          </cell>
          <cell r="B221" t="str">
            <v>L.S.I.P.</v>
          </cell>
          <cell r="C221">
            <v>557.49</v>
          </cell>
          <cell r="D221">
            <v>78049.17</v>
          </cell>
        </row>
        <row r="222">
          <cell r="A222" t="str">
            <v>300MAE01</v>
          </cell>
          <cell r="B222" t="str">
            <v>Energocombinat MAEC</v>
          </cell>
          <cell r="C222">
            <v>0</v>
          </cell>
          <cell r="D222">
            <v>0</v>
          </cell>
        </row>
        <row r="223">
          <cell r="A223" t="str">
            <v>300MAN01</v>
          </cell>
          <cell r="B223" t="str">
            <v>MANEX</v>
          </cell>
          <cell r="C223">
            <v>0</v>
          </cell>
          <cell r="D223">
            <v>0</v>
          </cell>
        </row>
        <row r="224">
          <cell r="A224" t="str">
            <v>300MAR01</v>
          </cell>
          <cell r="B224" t="str">
            <v>Market</v>
          </cell>
          <cell r="C224">
            <v>0</v>
          </cell>
          <cell r="D224">
            <v>0</v>
          </cell>
        </row>
        <row r="225">
          <cell r="A225" t="str">
            <v>300MAS01</v>
          </cell>
          <cell r="B225" t="str">
            <v>Mashzavod</v>
          </cell>
          <cell r="C225">
            <v>0</v>
          </cell>
          <cell r="D225">
            <v>0</v>
          </cell>
        </row>
        <row r="226">
          <cell r="A226" t="str">
            <v>300MES01</v>
          </cell>
          <cell r="B226" t="str">
            <v>Mestnoe Vremya Paper</v>
          </cell>
          <cell r="C226">
            <v>0</v>
          </cell>
          <cell r="D226">
            <v>0</v>
          </cell>
        </row>
        <row r="227">
          <cell r="A227" t="str">
            <v>300MIC01</v>
          </cell>
          <cell r="B227" t="str">
            <v>Akim of Mangistau</v>
          </cell>
          <cell r="C227">
            <v>0</v>
          </cell>
          <cell r="D227">
            <v>0</v>
          </cell>
        </row>
        <row r="228">
          <cell r="A228" t="str">
            <v>300MOD01</v>
          </cell>
          <cell r="B228" t="str">
            <v>MODT</v>
          </cell>
          <cell r="C228">
            <v>0</v>
          </cell>
          <cell r="D228">
            <v>0</v>
          </cell>
        </row>
        <row r="229">
          <cell r="A229" t="str">
            <v>300MOG01</v>
          </cell>
          <cell r="B229" t="str">
            <v>MOGPPS</v>
          </cell>
          <cell r="C229">
            <v>0</v>
          </cell>
          <cell r="D229">
            <v>0</v>
          </cell>
        </row>
        <row r="230">
          <cell r="A230" t="str">
            <v>300MOL01</v>
          </cell>
          <cell r="B230" t="str">
            <v>MOLEST</v>
          </cell>
          <cell r="C230">
            <v>777.14</v>
          </cell>
          <cell r="D230">
            <v>108800</v>
          </cell>
        </row>
        <row r="231">
          <cell r="A231" t="str">
            <v>300MUR01</v>
          </cell>
          <cell r="B231" t="str">
            <v>Murtazaliev</v>
          </cell>
          <cell r="C231">
            <v>0</v>
          </cell>
          <cell r="D231">
            <v>0</v>
          </cell>
        </row>
        <row r="232">
          <cell r="A232" t="str">
            <v>300MUS01</v>
          </cell>
          <cell r="B232" t="str">
            <v>Musina</v>
          </cell>
          <cell r="C232">
            <v>0</v>
          </cell>
          <cell r="D232">
            <v>0</v>
          </cell>
        </row>
        <row r="233">
          <cell r="A233" t="str">
            <v>300MVO01</v>
          </cell>
          <cell r="B233" t="str">
            <v>MVO-AKBEREN</v>
          </cell>
          <cell r="C233">
            <v>910.45</v>
          </cell>
          <cell r="D233">
            <v>127463</v>
          </cell>
        </row>
        <row r="234">
          <cell r="A234" t="str">
            <v>300MYR01</v>
          </cell>
          <cell r="B234" t="str">
            <v>MYRZABEK</v>
          </cell>
          <cell r="C234">
            <v>852.89</v>
          </cell>
          <cell r="D234">
            <v>119404.63</v>
          </cell>
        </row>
        <row r="235">
          <cell r="A235" t="str">
            <v>300NAD01</v>
          </cell>
          <cell r="B235" t="str">
            <v>NADEJDA</v>
          </cell>
          <cell r="C235">
            <v>0</v>
          </cell>
          <cell r="D235">
            <v>0</v>
          </cell>
        </row>
        <row r="236">
          <cell r="A236" t="str">
            <v>300NED01</v>
          </cell>
          <cell r="B236" t="str">
            <v>Nedra</v>
          </cell>
          <cell r="C236">
            <v>0</v>
          </cell>
          <cell r="D236">
            <v>0</v>
          </cell>
        </row>
        <row r="237">
          <cell r="A237" t="str">
            <v>300NIP01</v>
          </cell>
          <cell r="B237" t="str">
            <v>NIPI Munaigas</v>
          </cell>
          <cell r="C237">
            <v>0</v>
          </cell>
          <cell r="D237">
            <v>0</v>
          </cell>
        </row>
        <row r="238">
          <cell r="A238" t="str">
            <v>300NIP02</v>
          </cell>
          <cell r="B238" t="str">
            <v>NIPI Neftegas</v>
          </cell>
          <cell r="C238">
            <v>78872.44</v>
          </cell>
          <cell r="D238">
            <v>11042141.6</v>
          </cell>
        </row>
        <row r="239">
          <cell r="A239" t="str">
            <v>300NUR01</v>
          </cell>
          <cell r="B239" t="str">
            <v>Nursat</v>
          </cell>
          <cell r="C239">
            <v>0</v>
          </cell>
          <cell r="D239">
            <v>0</v>
          </cell>
        </row>
        <row r="240">
          <cell r="A240" t="str">
            <v>300NUR02</v>
          </cell>
          <cell r="B240" t="str">
            <v>Nuras</v>
          </cell>
          <cell r="C240">
            <v>0</v>
          </cell>
          <cell r="D240">
            <v>0</v>
          </cell>
        </row>
        <row r="241">
          <cell r="A241" t="str">
            <v>300ORB01</v>
          </cell>
          <cell r="B241" t="str">
            <v>ORBITA</v>
          </cell>
          <cell r="C241">
            <v>0</v>
          </cell>
          <cell r="D241">
            <v>0</v>
          </cell>
        </row>
        <row r="242">
          <cell r="A242" t="str">
            <v>300ORT01</v>
          </cell>
          <cell r="B242" t="str">
            <v>ORT Sondyrushi</v>
          </cell>
          <cell r="C242">
            <v>0</v>
          </cell>
          <cell r="D242">
            <v>0</v>
          </cell>
        </row>
        <row r="243">
          <cell r="A243" t="str">
            <v>300OTE01</v>
          </cell>
          <cell r="B243" t="str">
            <v>OTES</v>
          </cell>
          <cell r="C243">
            <v>0</v>
          </cell>
          <cell r="D243">
            <v>0</v>
          </cell>
        </row>
        <row r="244">
          <cell r="A244" t="str">
            <v>300OTR01</v>
          </cell>
          <cell r="B244" t="str">
            <v>OTRAR TRAVEL</v>
          </cell>
          <cell r="C244">
            <v>665.8</v>
          </cell>
          <cell r="D244">
            <v>93212</v>
          </cell>
        </row>
        <row r="245">
          <cell r="A245" t="str">
            <v>300PAR01</v>
          </cell>
          <cell r="B245" t="str">
            <v>Partner</v>
          </cell>
          <cell r="C245">
            <v>0</v>
          </cell>
          <cell r="D245">
            <v>0</v>
          </cell>
        </row>
        <row r="246">
          <cell r="A246" t="str">
            <v>300PAT01</v>
          </cell>
          <cell r="B246" t="str">
            <v>Patriot</v>
          </cell>
          <cell r="C246">
            <v>0</v>
          </cell>
          <cell r="D246">
            <v>0</v>
          </cell>
        </row>
        <row r="247">
          <cell r="A247" t="str">
            <v>300PET02</v>
          </cell>
          <cell r="B247" t="str">
            <v>Petroleum Pipe Company</v>
          </cell>
          <cell r="C247">
            <v>0</v>
          </cell>
          <cell r="D247">
            <v>0</v>
          </cell>
        </row>
        <row r="248">
          <cell r="A248" t="str">
            <v>300POL01</v>
          </cell>
          <cell r="B248" t="str">
            <v>Polish Oil&amp;Gas</v>
          </cell>
          <cell r="C248">
            <v>1700</v>
          </cell>
          <cell r="D248">
            <v>238000</v>
          </cell>
        </row>
        <row r="249">
          <cell r="A249" t="str">
            <v>300PRO01</v>
          </cell>
          <cell r="B249" t="str">
            <v>Projectirovshik</v>
          </cell>
          <cell r="C249">
            <v>0</v>
          </cell>
          <cell r="D249">
            <v>0</v>
          </cell>
        </row>
        <row r="250">
          <cell r="A250" t="str">
            <v>300PRO02</v>
          </cell>
          <cell r="B250" t="str">
            <v>PROMETEI</v>
          </cell>
          <cell r="C250">
            <v>0</v>
          </cell>
          <cell r="D250">
            <v>0</v>
          </cell>
        </row>
        <row r="251">
          <cell r="A251" t="str">
            <v>300PSM01</v>
          </cell>
          <cell r="B251" t="str">
            <v>PSMP</v>
          </cell>
          <cell r="C251">
            <v>27194.43</v>
          </cell>
          <cell r="D251">
            <v>3807220</v>
          </cell>
        </row>
        <row r="252">
          <cell r="A252" t="str">
            <v>300PSV01</v>
          </cell>
          <cell r="B252" t="str">
            <v>PSV</v>
          </cell>
          <cell r="C252">
            <v>0</v>
          </cell>
          <cell r="D252">
            <v>0</v>
          </cell>
        </row>
        <row r="253">
          <cell r="A253" t="str">
            <v>300RAY01</v>
          </cell>
          <cell r="B253" t="str">
            <v>Raychem N. V.</v>
          </cell>
          <cell r="C253">
            <v>0</v>
          </cell>
          <cell r="D253">
            <v>0</v>
          </cell>
        </row>
        <row r="254">
          <cell r="A254" t="str">
            <v>300RDS01</v>
          </cell>
          <cell r="B254" t="str">
            <v>RDS (Technical) LTD</v>
          </cell>
          <cell r="C254">
            <v>0</v>
          </cell>
          <cell r="D254">
            <v>0</v>
          </cell>
        </row>
        <row r="255">
          <cell r="A255" t="str">
            <v>300REI01</v>
          </cell>
          <cell r="B255" t="str">
            <v>Reis &amp; Co</v>
          </cell>
          <cell r="C255">
            <v>0</v>
          </cell>
          <cell r="D255">
            <v>0</v>
          </cell>
        </row>
        <row r="256">
          <cell r="A256" t="str">
            <v>300RIK01</v>
          </cell>
          <cell r="B256" t="str">
            <v>RIK</v>
          </cell>
          <cell r="C256">
            <v>77.14</v>
          </cell>
          <cell r="D256">
            <v>10800</v>
          </cell>
        </row>
        <row r="257">
          <cell r="A257" t="str">
            <v>300ROB01</v>
          </cell>
          <cell r="B257" t="str">
            <v>Robertson &amp; Blums</v>
          </cell>
          <cell r="C257">
            <v>4320</v>
          </cell>
          <cell r="D257">
            <v>604800</v>
          </cell>
        </row>
        <row r="258">
          <cell r="A258" t="str">
            <v>300SAF01</v>
          </cell>
          <cell r="B258" t="str">
            <v>Safar</v>
          </cell>
          <cell r="C258">
            <v>86176.54</v>
          </cell>
          <cell r="D258">
            <v>12064715.6</v>
          </cell>
        </row>
        <row r="259">
          <cell r="A259" t="str">
            <v>300SAK01</v>
          </cell>
          <cell r="B259" t="str">
            <v>SAK</v>
          </cell>
          <cell r="C259">
            <v>0</v>
          </cell>
          <cell r="D259">
            <v>0</v>
          </cell>
        </row>
        <row r="260">
          <cell r="A260" t="str">
            <v>300SAL01</v>
          </cell>
          <cell r="B260" t="str">
            <v>Salut &amp; Co.</v>
          </cell>
          <cell r="C260">
            <v>0</v>
          </cell>
          <cell r="D260">
            <v>0</v>
          </cell>
        </row>
        <row r="261">
          <cell r="A261" t="str">
            <v>300SAT01</v>
          </cell>
          <cell r="B261" t="str">
            <v>SATEL</v>
          </cell>
          <cell r="C261">
            <v>85274.94</v>
          </cell>
          <cell r="D261">
            <v>11938491.6</v>
          </cell>
        </row>
        <row r="262">
          <cell r="A262" t="str">
            <v>300SCH01</v>
          </cell>
          <cell r="B262" t="str">
            <v>Schlumberge</v>
          </cell>
          <cell r="C262">
            <v>48900</v>
          </cell>
          <cell r="D262">
            <v>6846000</v>
          </cell>
        </row>
        <row r="263">
          <cell r="A263" t="str">
            <v>300SHU01</v>
          </cell>
          <cell r="B263" t="str">
            <v>Shugyla</v>
          </cell>
          <cell r="C263">
            <v>0</v>
          </cell>
          <cell r="D263">
            <v>0</v>
          </cell>
        </row>
        <row r="264">
          <cell r="A264" t="str">
            <v>300SMA01</v>
          </cell>
          <cell r="B264" t="str">
            <v>SMAT</v>
          </cell>
          <cell r="C264">
            <v>1732.29</v>
          </cell>
          <cell r="D264">
            <v>242520</v>
          </cell>
        </row>
        <row r="265">
          <cell r="A265" t="str">
            <v>300SOY01</v>
          </cell>
          <cell r="B265" t="str">
            <v>SOYUZ</v>
          </cell>
          <cell r="C265">
            <v>0</v>
          </cell>
          <cell r="D265">
            <v>0</v>
          </cell>
        </row>
        <row r="266">
          <cell r="A266" t="str">
            <v>300SPA01</v>
          </cell>
          <cell r="B266" t="str">
            <v>SPARTAC</v>
          </cell>
          <cell r="C266">
            <v>35.64</v>
          </cell>
          <cell r="D266">
            <v>4990</v>
          </cell>
        </row>
        <row r="267">
          <cell r="A267" t="str">
            <v>300SPE01</v>
          </cell>
          <cell r="B267" t="str">
            <v>Special AK Olympics</v>
          </cell>
          <cell r="C267">
            <v>0</v>
          </cell>
          <cell r="D267">
            <v>0</v>
          </cell>
        </row>
        <row r="268">
          <cell r="A268" t="str">
            <v>300STR01</v>
          </cell>
          <cell r="B268" t="str">
            <v>Streamline</v>
          </cell>
          <cell r="C268">
            <v>-0.06</v>
          </cell>
          <cell r="D268">
            <v>-8.4</v>
          </cell>
        </row>
        <row r="269">
          <cell r="A269" t="str">
            <v>300STS01</v>
          </cell>
          <cell r="B269" t="str">
            <v>STS</v>
          </cell>
          <cell r="C269">
            <v>39.89</v>
          </cell>
          <cell r="D269">
            <v>5584</v>
          </cell>
        </row>
        <row r="270">
          <cell r="A270" t="str">
            <v>300TAN01</v>
          </cell>
          <cell r="B270" t="str">
            <v>TANDEM</v>
          </cell>
          <cell r="C270">
            <v>20.62</v>
          </cell>
          <cell r="D270">
            <v>0</v>
          </cell>
        </row>
        <row r="271">
          <cell r="A271" t="str">
            <v>300TAT01</v>
          </cell>
          <cell r="B271" t="str">
            <v>Tatyana</v>
          </cell>
          <cell r="C271">
            <v>-20.62</v>
          </cell>
          <cell r="D271">
            <v>0</v>
          </cell>
        </row>
        <row r="272">
          <cell r="A272" t="str">
            <v>300TAX01</v>
          </cell>
          <cell r="B272" t="str">
            <v>Tax Inspection</v>
          </cell>
          <cell r="C272">
            <v>0</v>
          </cell>
          <cell r="D272">
            <v>0</v>
          </cell>
        </row>
        <row r="273">
          <cell r="A273" t="str">
            <v>300TEC01</v>
          </cell>
          <cell r="B273" t="str">
            <v>Technokom</v>
          </cell>
          <cell r="C273">
            <v>-305.45999999999998</v>
          </cell>
          <cell r="D273">
            <v>0</v>
          </cell>
        </row>
        <row r="274">
          <cell r="A274" t="str">
            <v>300TEC02</v>
          </cell>
          <cell r="B274" t="str">
            <v>TECHNOTRADE</v>
          </cell>
          <cell r="C274">
            <v>27285.07</v>
          </cell>
          <cell r="D274">
            <v>3777144.95</v>
          </cell>
        </row>
        <row r="275">
          <cell r="A275" t="str">
            <v>300TIS01</v>
          </cell>
          <cell r="B275" t="str">
            <v>Tis</v>
          </cell>
          <cell r="C275">
            <v>0</v>
          </cell>
          <cell r="D275">
            <v>0</v>
          </cell>
        </row>
        <row r="276">
          <cell r="A276" t="str">
            <v>300TNS01</v>
          </cell>
          <cell r="B276" t="str">
            <v>TNS</v>
          </cell>
          <cell r="C276">
            <v>7144.32</v>
          </cell>
          <cell r="D276">
            <v>1000205.28</v>
          </cell>
        </row>
        <row r="277">
          <cell r="A277" t="str">
            <v>300TOK02</v>
          </cell>
          <cell r="B277" t="str">
            <v>TOKYMA</v>
          </cell>
          <cell r="C277">
            <v>0</v>
          </cell>
          <cell r="D277">
            <v>0</v>
          </cell>
        </row>
        <row r="278">
          <cell r="A278" t="str">
            <v>300TRA01</v>
          </cell>
          <cell r="B278" t="str">
            <v>Trans Oil</v>
          </cell>
          <cell r="C278">
            <v>0</v>
          </cell>
          <cell r="D278">
            <v>0</v>
          </cell>
        </row>
        <row r="279">
          <cell r="A279" t="str">
            <v>300TRU01</v>
          </cell>
          <cell r="B279" t="str">
            <v>Trucat International</v>
          </cell>
          <cell r="C279">
            <v>52518</v>
          </cell>
          <cell r="D279">
            <v>7352520</v>
          </cell>
        </row>
        <row r="280">
          <cell r="A280" t="str">
            <v>300TSM01</v>
          </cell>
          <cell r="B280" t="str">
            <v>TSM&amp;S</v>
          </cell>
          <cell r="C280">
            <v>0</v>
          </cell>
          <cell r="D280">
            <v>0</v>
          </cell>
        </row>
        <row r="281">
          <cell r="A281" t="str">
            <v>300TVS01</v>
          </cell>
          <cell r="B281" t="str">
            <v>TVS&amp;V</v>
          </cell>
          <cell r="C281">
            <v>3.87</v>
          </cell>
          <cell r="D281">
            <v>541.20000000000005</v>
          </cell>
        </row>
        <row r="282">
          <cell r="A282" t="str">
            <v>300TYA01</v>
          </cell>
          <cell r="B282" t="str">
            <v>Tyan-Shan</v>
          </cell>
          <cell r="C282">
            <v>0</v>
          </cell>
          <cell r="D282">
            <v>0</v>
          </cell>
        </row>
        <row r="283">
          <cell r="A283" t="str">
            <v>300UPP01</v>
          </cell>
          <cell r="B283" t="str">
            <v>UPP</v>
          </cell>
          <cell r="C283">
            <v>0</v>
          </cell>
          <cell r="D283">
            <v>0</v>
          </cell>
        </row>
        <row r="284">
          <cell r="A284" t="str">
            <v>300URA01</v>
          </cell>
          <cell r="B284" t="str">
            <v>URAL AUTO TRADING</v>
          </cell>
          <cell r="C284">
            <v>4565</v>
          </cell>
          <cell r="D284">
            <v>639100</v>
          </cell>
        </row>
        <row r="285">
          <cell r="A285" t="str">
            <v>300VIT01</v>
          </cell>
          <cell r="B285" t="str">
            <v>VITO</v>
          </cell>
          <cell r="C285">
            <v>19753.939999999999</v>
          </cell>
          <cell r="D285">
            <v>2765551.8</v>
          </cell>
        </row>
        <row r="286">
          <cell r="A286" t="str">
            <v>300WEA02</v>
          </cell>
          <cell r="B286" t="str">
            <v>Weatherford</v>
          </cell>
          <cell r="C286">
            <v>0</v>
          </cell>
          <cell r="D286">
            <v>0</v>
          </cell>
        </row>
        <row r="287">
          <cell r="A287" t="str">
            <v>300WES01</v>
          </cell>
          <cell r="B287" t="str">
            <v>West</v>
          </cell>
          <cell r="C287">
            <v>3991.25</v>
          </cell>
          <cell r="D287">
            <v>558775</v>
          </cell>
        </row>
        <row r="288">
          <cell r="A288" t="str">
            <v>300YNT01</v>
          </cell>
          <cell r="B288" t="str">
            <v>Ynta</v>
          </cell>
          <cell r="C288">
            <v>42857.14</v>
          </cell>
          <cell r="D288">
            <v>6000000</v>
          </cell>
        </row>
        <row r="289">
          <cell r="A289" t="str">
            <v>300ZAM01</v>
          </cell>
          <cell r="B289" t="str">
            <v>Zaman-Nan</v>
          </cell>
          <cell r="C289">
            <v>0</v>
          </cell>
          <cell r="D289">
            <v>0</v>
          </cell>
        </row>
        <row r="290">
          <cell r="A290" t="str">
            <v>300ZAZ01</v>
          </cell>
          <cell r="B290" t="str">
            <v>ZAZIMENKO</v>
          </cell>
          <cell r="C290">
            <v>0</v>
          </cell>
          <cell r="D290">
            <v>0</v>
          </cell>
        </row>
        <row r="291">
          <cell r="A291" t="str">
            <v>300ZHA01</v>
          </cell>
          <cell r="B291" t="str">
            <v>Zhaksylyk</v>
          </cell>
          <cell r="C291">
            <v>1271.26</v>
          </cell>
          <cell r="D291">
            <v>177976</v>
          </cell>
        </row>
        <row r="292">
          <cell r="A292" t="str">
            <v>300ZHA02</v>
          </cell>
          <cell r="B292" t="str">
            <v>Zhardmuli</v>
          </cell>
          <cell r="C292">
            <v>3471.43</v>
          </cell>
          <cell r="D292">
            <v>486000.2</v>
          </cell>
        </row>
        <row r="293">
          <cell r="A293" t="str">
            <v>300ZHU01</v>
          </cell>
          <cell r="B293" t="str">
            <v>Zhusipova</v>
          </cell>
          <cell r="C293">
            <v>0</v>
          </cell>
          <cell r="D293">
            <v>0</v>
          </cell>
        </row>
        <row r="294">
          <cell r="A294">
            <v>3051001</v>
          </cell>
          <cell r="B294" t="str">
            <v>Accrued Interest Payable</v>
          </cell>
          <cell r="C294">
            <v>3612.7</v>
          </cell>
          <cell r="D294">
            <v>505778</v>
          </cell>
        </row>
        <row r="295">
          <cell r="A295">
            <v>3153001</v>
          </cell>
          <cell r="B295" t="str">
            <v>Current Income Tax Payable</v>
          </cell>
          <cell r="C295">
            <v>6068.38</v>
          </cell>
          <cell r="D295">
            <v>849573</v>
          </cell>
        </row>
        <row r="296">
          <cell r="A296">
            <v>3154015</v>
          </cell>
          <cell r="B296" t="str">
            <v>Pension Fund</v>
          </cell>
          <cell r="C296">
            <v>30714.89</v>
          </cell>
          <cell r="D296">
            <v>4300085</v>
          </cell>
        </row>
        <row r="297">
          <cell r="A297">
            <v>3154040</v>
          </cell>
          <cell r="B297" t="str">
            <v>Current Social Tax P/A</v>
          </cell>
          <cell r="C297">
            <v>9105.5400000000009</v>
          </cell>
          <cell r="D297">
            <v>1274775</v>
          </cell>
        </row>
        <row r="298">
          <cell r="A298">
            <v>3201001</v>
          </cell>
          <cell r="B298" t="str">
            <v>Withholding Tax Payable</v>
          </cell>
          <cell r="C298">
            <v>13514.57</v>
          </cell>
          <cell r="D298">
            <v>1892039.5</v>
          </cell>
        </row>
        <row r="299">
          <cell r="A299">
            <v>3201002</v>
          </cell>
          <cell r="B299" t="str">
            <v>Accrued Current Payroll</v>
          </cell>
          <cell r="C299">
            <v>6180.56</v>
          </cell>
          <cell r="D299">
            <v>865279</v>
          </cell>
        </row>
        <row r="300">
          <cell r="A300">
            <v>3301010</v>
          </cell>
          <cell r="B300" t="str">
            <v>Chase Bank of Texas</v>
          </cell>
          <cell r="C300">
            <v>622222.19999999995</v>
          </cell>
          <cell r="D300">
            <v>87111108</v>
          </cell>
        </row>
        <row r="301">
          <cell r="A301">
            <v>3302010</v>
          </cell>
          <cell r="B301" t="str">
            <v>CAP-G Cash Advances</v>
          </cell>
          <cell r="C301">
            <v>18706350.170000002</v>
          </cell>
          <cell r="D301">
            <v>2618889023.8000002</v>
          </cell>
        </row>
        <row r="302">
          <cell r="A302">
            <v>3302020</v>
          </cell>
          <cell r="B302" t="str">
            <v>CAP-G Management Fees</v>
          </cell>
          <cell r="C302">
            <v>6378750</v>
          </cell>
          <cell r="D302">
            <v>893025000</v>
          </cell>
        </row>
        <row r="303">
          <cell r="A303">
            <v>3302030</v>
          </cell>
          <cell r="B303" t="str">
            <v>CAP-G Other</v>
          </cell>
          <cell r="C303">
            <v>2342221.8199999998</v>
          </cell>
          <cell r="D303">
            <v>327911054.80000001</v>
          </cell>
        </row>
        <row r="304">
          <cell r="A304">
            <v>3352001</v>
          </cell>
          <cell r="B304" t="str">
            <v>Interest Payable to Related Pa</v>
          </cell>
          <cell r="C304">
            <v>2818592</v>
          </cell>
          <cell r="D304">
            <v>394602880</v>
          </cell>
        </row>
        <row r="305">
          <cell r="A305">
            <v>4001010</v>
          </cell>
          <cell r="B305" t="str">
            <v>Central Asia Petroleum</v>
          </cell>
          <cell r="C305">
            <v>100000</v>
          </cell>
          <cell r="D305">
            <v>7555000</v>
          </cell>
        </row>
        <row r="306">
          <cell r="A306">
            <v>4001020</v>
          </cell>
          <cell r="B306" t="str">
            <v>Kazakhoil</v>
          </cell>
          <cell r="C306">
            <v>80000</v>
          </cell>
          <cell r="D306">
            <v>6044000</v>
          </cell>
        </row>
        <row r="307">
          <cell r="A307">
            <v>4001030</v>
          </cell>
          <cell r="B307" t="str">
            <v>Mangistau Terra International</v>
          </cell>
          <cell r="C307">
            <v>20000</v>
          </cell>
          <cell r="D307">
            <v>1511000</v>
          </cell>
        </row>
        <row r="308">
          <cell r="A308">
            <v>4101001</v>
          </cell>
          <cell r="B308" t="str">
            <v>Retained Earnings</v>
          </cell>
          <cell r="C308">
            <v>-7503486.9500000002</v>
          </cell>
          <cell r="D308">
            <v>-745730557.25</v>
          </cell>
        </row>
        <row r="309">
          <cell r="A309">
            <v>5101001</v>
          </cell>
          <cell r="B309" t="str">
            <v>Interest Income</v>
          </cell>
          <cell r="C309">
            <v>187.26</v>
          </cell>
          <cell r="D309">
            <v>21441.27</v>
          </cell>
        </row>
        <row r="310">
          <cell r="A310">
            <v>5991001</v>
          </cell>
          <cell r="B310" t="str">
            <v>Currency Exchange Gain</v>
          </cell>
          <cell r="C310">
            <v>318179.12</v>
          </cell>
          <cell r="D310">
            <v>11111944.41</v>
          </cell>
        </row>
        <row r="311">
          <cell r="A311">
            <v>6003001</v>
          </cell>
          <cell r="B311" t="str">
            <v>Transportation</v>
          </cell>
          <cell r="C311">
            <v>0</v>
          </cell>
          <cell r="D311">
            <v>0</v>
          </cell>
        </row>
        <row r="312">
          <cell r="A312">
            <v>6007001</v>
          </cell>
          <cell r="B312" t="str">
            <v>Environmental Expenses</v>
          </cell>
          <cell r="C312">
            <v>0</v>
          </cell>
          <cell r="D312">
            <v>0</v>
          </cell>
        </row>
        <row r="313">
          <cell r="A313">
            <v>6007501</v>
          </cell>
          <cell r="B313" t="str">
            <v>Local Licensing Fees</v>
          </cell>
          <cell r="C313">
            <v>0</v>
          </cell>
          <cell r="D313">
            <v>0</v>
          </cell>
        </row>
        <row r="314">
          <cell r="A314">
            <v>6008001</v>
          </cell>
          <cell r="B314" t="str">
            <v>General and Administrative</v>
          </cell>
          <cell r="C314">
            <v>0</v>
          </cell>
          <cell r="D314">
            <v>0</v>
          </cell>
        </row>
        <row r="315">
          <cell r="A315">
            <v>6995001</v>
          </cell>
          <cell r="B315" t="str">
            <v>Depreciation - Corp. Assets</v>
          </cell>
          <cell r="C315">
            <v>-400000</v>
          </cell>
          <cell r="D315">
            <v>-53750000</v>
          </cell>
        </row>
        <row r="316">
          <cell r="A316">
            <v>7002001</v>
          </cell>
          <cell r="B316" t="str">
            <v>Geophysical Expenses</v>
          </cell>
          <cell r="C316">
            <v>0.01</v>
          </cell>
          <cell r="D316">
            <v>0</v>
          </cell>
        </row>
        <row r="317">
          <cell r="A317">
            <v>7003001</v>
          </cell>
          <cell r="B317" t="str">
            <v>Seismic</v>
          </cell>
          <cell r="C317">
            <v>0</v>
          </cell>
          <cell r="D317">
            <v>0</v>
          </cell>
        </row>
        <row r="318">
          <cell r="A318">
            <v>8000101</v>
          </cell>
          <cell r="B318" t="str">
            <v>Rent</v>
          </cell>
          <cell r="C318">
            <v>-853.93</v>
          </cell>
          <cell r="D318">
            <v>-73353</v>
          </cell>
        </row>
        <row r="319">
          <cell r="A319">
            <v>8000201</v>
          </cell>
          <cell r="B319" t="str">
            <v>Office Supplies</v>
          </cell>
          <cell r="C319">
            <v>-8824.33</v>
          </cell>
          <cell r="D319">
            <v>-998266.44</v>
          </cell>
        </row>
        <row r="320">
          <cell r="A320">
            <v>8000301</v>
          </cell>
          <cell r="B320" t="str">
            <v>Utilities</v>
          </cell>
          <cell r="C320">
            <v>-7683.46</v>
          </cell>
          <cell r="D320">
            <v>-953826.93</v>
          </cell>
        </row>
        <row r="321">
          <cell r="A321">
            <v>8000401</v>
          </cell>
          <cell r="B321" t="str">
            <v>Dues and Subscriptions</v>
          </cell>
          <cell r="C321">
            <v>-7727.17</v>
          </cell>
          <cell r="D321">
            <v>-983487.9</v>
          </cell>
        </row>
        <row r="322">
          <cell r="A322">
            <v>8000501</v>
          </cell>
          <cell r="B322" t="str">
            <v>Travel and Lodging</v>
          </cell>
          <cell r="C322">
            <v>-477458.82</v>
          </cell>
          <cell r="D322">
            <v>-45525474.509999998</v>
          </cell>
        </row>
        <row r="323">
          <cell r="A323">
            <v>8000601</v>
          </cell>
          <cell r="B323" t="str">
            <v>Meals &amp; Entertainment</v>
          </cell>
          <cell r="C323">
            <v>-37.82</v>
          </cell>
          <cell r="D323">
            <v>-5000</v>
          </cell>
        </row>
        <row r="324">
          <cell r="A324">
            <v>8000701</v>
          </cell>
          <cell r="B324" t="str">
            <v>Bank Fees</v>
          </cell>
          <cell r="C324">
            <v>-14478.94</v>
          </cell>
          <cell r="D324">
            <v>-1663430.5</v>
          </cell>
        </row>
        <row r="325">
          <cell r="A325">
            <v>8000801</v>
          </cell>
          <cell r="B325" t="str">
            <v>Postage &amp; Courier</v>
          </cell>
          <cell r="C325">
            <v>-3815.04</v>
          </cell>
          <cell r="D325">
            <v>-503056.05</v>
          </cell>
        </row>
        <row r="326">
          <cell r="A326">
            <v>8000901</v>
          </cell>
          <cell r="B326" t="str">
            <v>Insurance</v>
          </cell>
          <cell r="C326">
            <v>-60160.12</v>
          </cell>
          <cell r="D326">
            <v>-6891077.2999999998</v>
          </cell>
        </row>
        <row r="327">
          <cell r="A327">
            <v>8001001</v>
          </cell>
          <cell r="B327" t="str">
            <v>Contributions</v>
          </cell>
          <cell r="C327">
            <v>-40039.85</v>
          </cell>
          <cell r="D327">
            <v>-5199192</v>
          </cell>
        </row>
        <row r="328">
          <cell r="A328">
            <v>8001010</v>
          </cell>
          <cell r="B328" t="str">
            <v>Training</v>
          </cell>
          <cell r="C328">
            <v>-75872.070000000007</v>
          </cell>
          <cell r="D328">
            <v>-9443308.8699999992</v>
          </cell>
        </row>
        <row r="329">
          <cell r="A329">
            <v>8001301</v>
          </cell>
          <cell r="B329" t="str">
            <v>Medical Expense</v>
          </cell>
          <cell r="C329">
            <v>-1237.06</v>
          </cell>
          <cell r="D329">
            <v>-163663</v>
          </cell>
        </row>
        <row r="330">
          <cell r="A330">
            <v>8001401</v>
          </cell>
          <cell r="B330" t="str">
            <v>Transportation</v>
          </cell>
          <cell r="C330">
            <v>-2396.21</v>
          </cell>
          <cell r="D330">
            <v>-205939.67</v>
          </cell>
        </row>
        <row r="331">
          <cell r="A331">
            <v>8001501</v>
          </cell>
          <cell r="B331" t="str">
            <v>Parking</v>
          </cell>
          <cell r="C331">
            <v>-1918.07</v>
          </cell>
          <cell r="D331">
            <v>-212820</v>
          </cell>
        </row>
        <row r="332">
          <cell r="A332">
            <v>8001601</v>
          </cell>
          <cell r="B332" t="str">
            <v>Telecommunication Exp</v>
          </cell>
          <cell r="C332">
            <v>-78106.25</v>
          </cell>
          <cell r="D332">
            <v>-9093768.7100000009</v>
          </cell>
        </row>
        <row r="333">
          <cell r="A333">
            <v>8001602</v>
          </cell>
          <cell r="B333" t="str">
            <v>Mobiles</v>
          </cell>
          <cell r="C333">
            <v>-3467.17</v>
          </cell>
          <cell r="D333">
            <v>-462933.24</v>
          </cell>
        </row>
        <row r="334">
          <cell r="A334">
            <v>8001603</v>
          </cell>
          <cell r="B334" t="str">
            <v>Telephone Lines</v>
          </cell>
          <cell r="C334">
            <v>0</v>
          </cell>
          <cell r="D334">
            <v>0</v>
          </cell>
        </row>
        <row r="335">
          <cell r="A335">
            <v>8001604</v>
          </cell>
          <cell r="B335" t="str">
            <v>Appartments</v>
          </cell>
          <cell r="C335">
            <v>-751.83</v>
          </cell>
          <cell r="D335">
            <v>-91480.66</v>
          </cell>
        </row>
        <row r="336">
          <cell r="A336">
            <v>8001605</v>
          </cell>
          <cell r="B336" t="str">
            <v>Internet &amp; E-Mail Services</v>
          </cell>
          <cell r="C336">
            <v>-11191.71</v>
          </cell>
          <cell r="D336">
            <v>-1243455.18</v>
          </cell>
        </row>
        <row r="337">
          <cell r="A337">
            <v>8006001</v>
          </cell>
          <cell r="B337" t="str">
            <v>Company labor</v>
          </cell>
          <cell r="C337">
            <v>-297146.84999999998</v>
          </cell>
          <cell r="D337">
            <v>-33803362.789999999</v>
          </cell>
        </row>
        <row r="338">
          <cell r="A338">
            <v>8006201</v>
          </cell>
          <cell r="B338" t="str">
            <v>Contract Labor</v>
          </cell>
          <cell r="C338">
            <v>-431154</v>
          </cell>
          <cell r="D338">
            <v>-49811389.780000001</v>
          </cell>
        </row>
        <row r="339">
          <cell r="A339">
            <v>8006501</v>
          </cell>
          <cell r="B339" t="str">
            <v>Contract Services &amp; Equip</v>
          </cell>
          <cell r="C339">
            <v>-919.54</v>
          </cell>
          <cell r="D339">
            <v>-80000</v>
          </cell>
        </row>
        <row r="340">
          <cell r="A340">
            <v>8006701</v>
          </cell>
          <cell r="B340" t="str">
            <v>Professional Services</v>
          </cell>
          <cell r="C340">
            <v>-21523.8</v>
          </cell>
          <cell r="D340">
            <v>-1933882.48</v>
          </cell>
        </row>
        <row r="341">
          <cell r="A341">
            <v>8007001</v>
          </cell>
          <cell r="B341" t="str">
            <v>Legal Expenses</v>
          </cell>
          <cell r="C341">
            <v>-54724.66</v>
          </cell>
          <cell r="D341">
            <v>-5600897.2999999998</v>
          </cell>
        </row>
        <row r="342">
          <cell r="A342">
            <v>8007501</v>
          </cell>
          <cell r="B342" t="str">
            <v>Accounting &amp; Audit</v>
          </cell>
          <cell r="C342">
            <v>-31183.51</v>
          </cell>
          <cell r="D342">
            <v>-3887178.61</v>
          </cell>
        </row>
        <row r="343">
          <cell r="A343">
            <v>8008001</v>
          </cell>
          <cell r="B343" t="str">
            <v>Misc. G. &amp; A.</v>
          </cell>
          <cell r="C343">
            <v>-10334.73</v>
          </cell>
          <cell r="D343">
            <v>-1208858.46</v>
          </cell>
        </row>
        <row r="344">
          <cell r="A344">
            <v>8009001</v>
          </cell>
          <cell r="B344" t="str">
            <v>Licence Registration Fees</v>
          </cell>
          <cell r="C344">
            <v>-1817.91</v>
          </cell>
          <cell r="D344">
            <v>-254300</v>
          </cell>
        </row>
        <row r="345">
          <cell r="A345">
            <v>8009601</v>
          </cell>
          <cell r="B345" t="str">
            <v>Penalties</v>
          </cell>
          <cell r="C345">
            <v>-179.32</v>
          </cell>
          <cell r="D345">
            <v>-15260</v>
          </cell>
        </row>
        <row r="346">
          <cell r="A346">
            <v>8009701</v>
          </cell>
          <cell r="B346" t="str">
            <v>Repairs &amp; Installations</v>
          </cell>
          <cell r="C346">
            <v>-4148.3</v>
          </cell>
          <cell r="D346">
            <v>-553806</v>
          </cell>
        </row>
        <row r="347">
          <cell r="A347">
            <v>8009801</v>
          </cell>
          <cell r="B347" t="str">
            <v>Almaty Office Expense</v>
          </cell>
          <cell r="C347">
            <v>-3908.13</v>
          </cell>
          <cell r="D347">
            <v>-393400</v>
          </cell>
        </row>
        <row r="348">
          <cell r="A348">
            <v>8551001</v>
          </cell>
          <cell r="B348" t="str">
            <v>Interest on Debts</v>
          </cell>
          <cell r="C348">
            <v>-887051.46</v>
          </cell>
          <cell r="D348">
            <v>-103528493.48</v>
          </cell>
        </row>
        <row r="349">
          <cell r="A349">
            <v>8701001</v>
          </cell>
          <cell r="B349" t="str">
            <v>Current Income Taxes</v>
          </cell>
          <cell r="C349">
            <v>-5757.07</v>
          </cell>
          <cell r="D349">
            <v>-761661</v>
          </cell>
        </row>
        <row r="350">
          <cell r="A350">
            <v>8751001</v>
          </cell>
          <cell r="B350" t="str">
            <v>Customs Duties</v>
          </cell>
          <cell r="C350">
            <v>-589.05999999999995</v>
          </cell>
          <cell r="D350">
            <v>-51366.23</v>
          </cell>
        </row>
        <row r="351">
          <cell r="A351">
            <v>8753001</v>
          </cell>
          <cell r="B351" t="str">
            <v>Property Taxes</v>
          </cell>
          <cell r="C351">
            <v>-19250.57</v>
          </cell>
          <cell r="D351">
            <v>-2695080</v>
          </cell>
        </row>
        <row r="352">
          <cell r="A352">
            <v>8753050</v>
          </cell>
          <cell r="B352" t="str">
            <v>Vehicle Tax</v>
          </cell>
          <cell r="C352">
            <v>-7543.64</v>
          </cell>
          <cell r="D352">
            <v>-905110</v>
          </cell>
        </row>
        <row r="353">
          <cell r="A353">
            <v>8754001</v>
          </cell>
          <cell r="B353" t="str">
            <v>Other Taxes</v>
          </cell>
          <cell r="C353">
            <v>0</v>
          </cell>
          <cell r="D353">
            <v>0</v>
          </cell>
        </row>
        <row r="354">
          <cell r="A354">
            <v>8991002</v>
          </cell>
          <cell r="B354" t="str">
            <v>Currency Exchange Loss</v>
          </cell>
          <cell r="C354">
            <v>-483949.59</v>
          </cell>
          <cell r="D354">
            <v>-1705497069.51</v>
          </cell>
        </row>
        <row r="355">
          <cell r="A355">
            <v>9100501</v>
          </cell>
          <cell r="B355" t="str">
            <v>Chemicals</v>
          </cell>
          <cell r="C355">
            <v>0</v>
          </cell>
          <cell r="D355">
            <v>0</v>
          </cell>
        </row>
        <row r="356">
          <cell r="A356">
            <v>9102001</v>
          </cell>
          <cell r="B356" t="str">
            <v>Materials &amp; Supplies</v>
          </cell>
          <cell r="C356">
            <v>0</v>
          </cell>
          <cell r="D356">
            <v>0</v>
          </cell>
        </row>
        <row r="357">
          <cell r="A357">
            <v>9102501</v>
          </cell>
          <cell r="B357" t="str">
            <v>Fuel &amp; Power</v>
          </cell>
          <cell r="C357">
            <v>0</v>
          </cell>
          <cell r="D357">
            <v>0</v>
          </cell>
        </row>
        <row r="358">
          <cell r="A358">
            <v>9103001</v>
          </cell>
          <cell r="B358" t="str">
            <v>Transportation</v>
          </cell>
          <cell r="C358">
            <v>0</v>
          </cell>
          <cell r="D358">
            <v>0</v>
          </cell>
        </row>
        <row r="359">
          <cell r="A359">
            <v>9103002</v>
          </cell>
          <cell r="B359" t="str">
            <v>Crude Oil Transportation</v>
          </cell>
          <cell r="C359">
            <v>0</v>
          </cell>
          <cell r="D359">
            <v>0</v>
          </cell>
        </row>
        <row r="360">
          <cell r="A360">
            <v>9106201</v>
          </cell>
          <cell r="B360" t="str">
            <v>Contract Labor</v>
          </cell>
          <cell r="C360">
            <v>0</v>
          </cell>
          <cell r="D360">
            <v>0</v>
          </cell>
        </row>
        <row r="361">
          <cell r="A361">
            <v>9106701</v>
          </cell>
          <cell r="B361" t="str">
            <v>Professional Services</v>
          </cell>
          <cell r="C361">
            <v>0</v>
          </cell>
          <cell r="D361">
            <v>0</v>
          </cell>
        </row>
        <row r="362">
          <cell r="A362">
            <v>9201001</v>
          </cell>
          <cell r="B362" t="str">
            <v>Field G &amp; A</v>
          </cell>
          <cell r="C362">
            <v>0</v>
          </cell>
          <cell r="D362">
            <v>0</v>
          </cell>
        </row>
        <row r="363">
          <cell r="A363">
            <v>9204001</v>
          </cell>
          <cell r="B363" t="str">
            <v>Repairs &amp; Maintenance</v>
          </cell>
          <cell r="C363">
            <v>0</v>
          </cell>
          <cell r="D363">
            <v>0</v>
          </cell>
        </row>
        <row r="364">
          <cell r="A364">
            <v>9206501</v>
          </cell>
          <cell r="B364" t="str">
            <v>Contract Services &amp; Equip</v>
          </cell>
          <cell r="C364">
            <v>0</v>
          </cell>
          <cell r="D364">
            <v>0</v>
          </cell>
        </row>
        <row r="365">
          <cell r="A365">
            <v>9206701</v>
          </cell>
          <cell r="B365" t="str">
            <v>Professional Services</v>
          </cell>
          <cell r="C365">
            <v>0</v>
          </cell>
          <cell r="D365">
            <v>0</v>
          </cell>
        </row>
        <row r="366">
          <cell r="A366">
            <v>9207001</v>
          </cell>
          <cell r="B366" t="str">
            <v>Environmental Expenses</v>
          </cell>
          <cell r="C366">
            <v>0</v>
          </cell>
          <cell r="D366">
            <v>0</v>
          </cell>
        </row>
        <row r="367">
          <cell r="A367">
            <v>9207501</v>
          </cell>
          <cell r="B367" t="str">
            <v>Local Licensing Fees</v>
          </cell>
          <cell r="C367">
            <v>0</v>
          </cell>
          <cell r="D367">
            <v>0</v>
          </cell>
        </row>
        <row r="368">
          <cell r="A368">
            <v>9208201</v>
          </cell>
          <cell r="B368" t="str">
            <v>Field Supplies</v>
          </cell>
          <cell r="C368">
            <v>0</v>
          </cell>
          <cell r="D368">
            <v>0</v>
          </cell>
        </row>
        <row r="369">
          <cell r="A369">
            <v>9208301</v>
          </cell>
          <cell r="B369" t="str">
            <v>Utilities</v>
          </cell>
          <cell r="C369">
            <v>0</v>
          </cell>
          <cell r="D369">
            <v>0</v>
          </cell>
        </row>
        <row r="370">
          <cell r="A370">
            <v>9208701</v>
          </cell>
          <cell r="B370" t="str">
            <v>Travel</v>
          </cell>
          <cell r="C370">
            <v>0</v>
          </cell>
          <cell r="D370">
            <v>0</v>
          </cell>
        </row>
        <row r="371">
          <cell r="A371">
            <v>9208901</v>
          </cell>
          <cell r="B371" t="str">
            <v>Insurance</v>
          </cell>
          <cell r="C371">
            <v>0</v>
          </cell>
          <cell r="D371">
            <v>0</v>
          </cell>
        </row>
        <row r="372">
          <cell r="A372">
            <v>9211301</v>
          </cell>
          <cell r="B372" t="str">
            <v>Medical Expense</v>
          </cell>
          <cell r="C372">
            <v>0</v>
          </cell>
          <cell r="D372">
            <v>0</v>
          </cell>
        </row>
        <row r="373">
          <cell r="A373">
            <v>9211601</v>
          </cell>
          <cell r="B373" t="str">
            <v>Telecommunication Exp</v>
          </cell>
          <cell r="C373">
            <v>0</v>
          </cell>
          <cell r="D373">
            <v>0</v>
          </cell>
        </row>
        <row r="374">
          <cell r="A374">
            <v>9216301</v>
          </cell>
          <cell r="B374" t="str">
            <v>Food Services</v>
          </cell>
          <cell r="C374">
            <v>0</v>
          </cell>
          <cell r="D374">
            <v>0</v>
          </cell>
        </row>
        <row r="375">
          <cell r="A375">
            <v>9221001</v>
          </cell>
          <cell r="B375" t="str">
            <v>Custom Services</v>
          </cell>
          <cell r="C375">
            <v>0</v>
          </cell>
          <cell r="D375">
            <v>0</v>
          </cell>
        </row>
        <row r="376">
          <cell r="A376">
            <v>9501001</v>
          </cell>
          <cell r="B376" t="str">
            <v>Payroll</v>
          </cell>
          <cell r="C376">
            <v>0</v>
          </cell>
          <cell r="D376">
            <v>0</v>
          </cell>
        </row>
        <row r="377">
          <cell r="A377">
            <v>9502003</v>
          </cell>
          <cell r="B377" t="str">
            <v>Medical Insurance 3%</v>
          </cell>
          <cell r="C377">
            <v>0</v>
          </cell>
          <cell r="D377">
            <v>-0.01</v>
          </cell>
        </row>
        <row r="378">
          <cell r="A378">
            <v>9502004</v>
          </cell>
          <cell r="B378" t="str">
            <v>Savings Fund</v>
          </cell>
          <cell r="C378">
            <v>0</v>
          </cell>
          <cell r="D378">
            <v>0.01</v>
          </cell>
        </row>
        <row r="379">
          <cell r="A379">
            <v>9502006</v>
          </cell>
          <cell r="B379" t="str">
            <v>Social Insurance 1.5%</v>
          </cell>
          <cell r="C379">
            <v>0</v>
          </cell>
          <cell r="D379">
            <v>0</v>
          </cell>
        </row>
        <row r="380">
          <cell r="A380" t="str">
            <v>960BAK01</v>
          </cell>
          <cell r="B380" t="str">
            <v>Baker &amp; Hughes</v>
          </cell>
          <cell r="C380">
            <v>0</v>
          </cell>
          <cell r="D380">
            <v>0</v>
          </cell>
        </row>
        <row r="381">
          <cell r="A381" t="str">
            <v>960CAN01</v>
          </cell>
          <cell r="B381" t="str">
            <v>Canam Services</v>
          </cell>
          <cell r="C381">
            <v>0</v>
          </cell>
          <cell r="D381">
            <v>0.1</v>
          </cell>
        </row>
        <row r="382">
          <cell r="A382" t="str">
            <v>960CON01</v>
          </cell>
          <cell r="B382" t="str">
            <v>Continental Shiptores</v>
          </cell>
          <cell r="C382">
            <v>-0.64</v>
          </cell>
          <cell r="D382">
            <v>0</v>
          </cell>
        </row>
        <row r="383">
          <cell r="A383" t="str">
            <v>960ENK01</v>
          </cell>
          <cell r="B383" t="str">
            <v>Enkaz</v>
          </cell>
          <cell r="C383">
            <v>-0.01</v>
          </cell>
          <cell r="D383">
            <v>0.01</v>
          </cell>
        </row>
        <row r="384">
          <cell r="A384" t="str">
            <v>960JMC01</v>
          </cell>
          <cell r="B384" t="str">
            <v>JMC Oilfield</v>
          </cell>
          <cell r="C384">
            <v>0</v>
          </cell>
          <cell r="D384">
            <v>0.01</v>
          </cell>
        </row>
        <row r="385">
          <cell r="A385" t="str">
            <v>960YNT01</v>
          </cell>
          <cell r="B385" t="str">
            <v>Ynta</v>
          </cell>
          <cell r="C385">
            <v>-1.1599999999999999</v>
          </cell>
          <cell r="D385">
            <v>0</v>
          </cell>
        </row>
        <row r="386">
          <cell r="A386" t="str">
            <v>ZAMOUNT</v>
          </cell>
          <cell r="B386" t="str">
            <v>ERROR AMMOUNT</v>
          </cell>
          <cell r="C386">
            <v>0.1</v>
          </cell>
          <cell r="D386">
            <v>0</v>
          </cell>
        </row>
      </sheetData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Статьи"/>
      <sheetName val="Содержание"/>
      <sheetName val="BY Line Item"/>
      <sheetName val="78"/>
      <sheetName val="US Dollar 2003"/>
      <sheetName val="SDR 2003"/>
      <sheetName val="ЯНВАРЬ"/>
      <sheetName val="Ввод"/>
      <sheetName val="Captions"/>
      <sheetName val="K31X"/>
      <sheetName val="hiddenА"/>
      <sheetName val="Consolidator Inputs"/>
      <sheetName val="Control"/>
      <sheetName val="Language"/>
      <sheetName val="Configuration"/>
      <sheetName val="Lists"/>
      <sheetName val="Checks"/>
      <sheetName val="B-4"/>
      <sheetName val="jule-september2000"/>
      <sheetName val="SETUP"/>
      <sheetName val="DCF"/>
      <sheetName val="ATI"/>
      <sheetName val="Hidden"/>
      <sheetName val="Test catalysts"/>
      <sheetName val="Cost 99v98"/>
      <sheetName val="GAAP TB 30.08.01  detail p&amp;l"/>
      <sheetName val="Synthèse"/>
      <sheetName val="AFE's  By Afe"/>
      <sheetName val="DTL"/>
      <sheetName val="General"/>
      <sheetName val="Book to tax"/>
      <sheetName val="Форма2"/>
      <sheetName val="confwh"/>
      <sheetName val="Excess Calc Payroll"/>
      <sheetName val="H1.305-Interest breakdown"/>
      <sheetName val="Проек_расх"/>
      <sheetName val="Проч_расх_"/>
      <sheetName val="US_Dollar_2003"/>
      <sheetName val="SDR_2003"/>
      <sheetName val="BY_Line_Item"/>
      <sheetName val="KCC"/>
      <sheetName val="SMSTemp"/>
      <sheetName val="д.7.001"/>
    </sheetNames>
    <sheetDataSet>
      <sheetData sheetId="0" refreshError="1"/>
      <sheetData sheetId="1" refreshError="1"/>
      <sheetData sheetId="2" refreshError="1">
        <row r="3">
          <cell r="A3">
            <v>1</v>
          </cell>
          <cell r="B3" t="str">
            <v>Подготовительные работы (рекогносцировка местности, сбор данных). Площадь А</v>
          </cell>
        </row>
        <row r="4">
          <cell r="A4">
            <v>2</v>
          </cell>
          <cell r="B4" t="str">
            <v>Подготовительные работы (рекогносцировка местности, сбор данных,экологический мониторинг). Площадь Б</v>
          </cell>
        </row>
        <row r="5">
          <cell r="A5">
            <v>3</v>
          </cell>
          <cell r="B5" t="str">
            <v>Подготовительные работы (сбор данных,экологический мониторинг). Площадь С.</v>
          </cell>
        </row>
        <row r="6">
          <cell r="A6">
            <v>4</v>
          </cell>
          <cell r="B6" t="str">
            <v>Гравиразведка (полевые работы, обработка,интерпретацмя). Площадь А.</v>
          </cell>
        </row>
        <row r="7">
          <cell r="A7">
            <v>5</v>
          </cell>
          <cell r="B7" t="str">
            <v>Гравиразведка. Площадь С.</v>
          </cell>
        </row>
        <row r="8">
          <cell r="A8">
            <v>6</v>
          </cell>
          <cell r="B8" t="str">
            <v>Полевые сейсмические работы (мобилизационные и вспомогательные работы включительно).Площадь А.</v>
          </cell>
        </row>
        <row r="9">
          <cell r="A9">
            <v>7</v>
          </cell>
          <cell r="B9" t="str">
            <v>Полевые сейсмические работы. Площадь В.</v>
          </cell>
        </row>
        <row r="10">
          <cell r="A10">
            <v>8</v>
          </cell>
          <cell r="B10" t="str">
            <v>Полевые сейсмические работы. Площадь С.</v>
          </cell>
        </row>
        <row r="11">
          <cell r="A11">
            <v>9</v>
          </cell>
          <cell r="B11" t="str">
            <v>Переобработка. Площадь А.</v>
          </cell>
        </row>
        <row r="12">
          <cell r="A12">
            <v>10</v>
          </cell>
          <cell r="B12" t="str">
            <v>Обработка. Площадь Б.</v>
          </cell>
        </row>
        <row r="13">
          <cell r="A13">
            <v>11</v>
          </cell>
          <cell r="B13" t="str">
            <v>Обработка. Площадь С.</v>
          </cell>
        </row>
        <row r="14">
          <cell r="A14">
            <v>12</v>
          </cell>
          <cell r="B14" t="str">
            <v>Переобработка. Площадь В.</v>
          </cell>
        </row>
        <row r="15">
          <cell r="A15">
            <v>13</v>
          </cell>
          <cell r="B15" t="str">
            <v>Переобработка. Площадь С.</v>
          </cell>
        </row>
        <row r="16">
          <cell r="A16">
            <v>14</v>
          </cell>
          <cell r="B16" t="str">
            <v>Интерпретация. Площадь А.</v>
          </cell>
        </row>
        <row r="17">
          <cell r="A17">
            <v>15</v>
          </cell>
          <cell r="B17" t="str">
            <v>Интерпретация. Площадь Б</v>
          </cell>
        </row>
        <row r="18">
          <cell r="A18">
            <v>16</v>
          </cell>
          <cell r="B18" t="str">
            <v>Интерпретация. Площадь С.</v>
          </cell>
        </row>
        <row r="19">
          <cell r="A19">
            <v>17</v>
          </cell>
          <cell r="B19" t="str">
            <v>Непредвиденные затраты.Площадь А.</v>
          </cell>
        </row>
        <row r="20">
          <cell r="A20">
            <v>18</v>
          </cell>
          <cell r="B20" t="str">
            <v>Непредвиденные затраты.Площадь Б.</v>
          </cell>
        </row>
        <row r="21">
          <cell r="A21">
            <v>19</v>
          </cell>
          <cell r="B21" t="str">
            <v>Непредвиденные затраты.Площадь С.</v>
          </cell>
        </row>
        <row r="22">
          <cell r="A22">
            <v>20</v>
          </cell>
          <cell r="B22" t="str">
            <v>Обучение (сейсморазведка). Площадь Б.</v>
          </cell>
        </row>
        <row r="23">
          <cell r="A23">
            <v>21</v>
          </cell>
          <cell r="B23" t="str">
            <v>Обучение (сейсморазведка). Площадь С.</v>
          </cell>
        </row>
        <row r="24">
          <cell r="A24">
            <v>22</v>
          </cell>
          <cell r="B24" t="str">
            <v xml:space="preserve">Межсезонный простой, демобилизация, простой по погодным условиям, возмещаемые затраты. Площадь Б </v>
          </cell>
        </row>
        <row r="25">
          <cell r="A25">
            <v>23</v>
          </cell>
          <cell r="B25" t="str">
            <v xml:space="preserve">Межсезонный простой, демобилизация, простой по погодным условиям, возмещаемые затраты. Площадь С. </v>
          </cell>
        </row>
        <row r="26">
          <cell r="A26">
            <v>24</v>
          </cell>
          <cell r="B26" t="str">
            <v>ОВОС.Площадь А.</v>
          </cell>
        </row>
        <row r="27">
          <cell r="A27">
            <v>25</v>
          </cell>
          <cell r="B27" t="str">
            <v>Выбор подрядчика (сейсморазведка).</v>
          </cell>
        </row>
        <row r="29">
          <cell r="A29" t="str">
            <v>Прямые расходы Операционной структуры</v>
          </cell>
        </row>
        <row r="30">
          <cell r="A30">
            <v>201</v>
          </cell>
          <cell r="B30" t="str">
            <v>Оплата труда</v>
          </cell>
        </row>
        <row r="31">
          <cell r="A31">
            <v>202</v>
          </cell>
          <cell r="B31" t="str">
            <v>Обязательные отчисления (на социальные фонды и т.д.)</v>
          </cell>
        </row>
        <row r="32">
          <cell r="A32">
            <v>203</v>
          </cell>
          <cell r="B32" t="str">
            <v>Аренда офиса</v>
          </cell>
        </row>
        <row r="33">
          <cell r="A33">
            <v>204</v>
          </cell>
          <cell r="B33" t="str">
            <v>Аренда жилья для сотрудников</v>
          </cell>
        </row>
        <row r="34">
          <cell r="A34">
            <v>205</v>
          </cell>
          <cell r="B34" t="str">
            <v>Консалтинг и др. услуги</v>
          </cell>
        </row>
        <row r="35">
          <cell r="A35">
            <v>206</v>
          </cell>
          <cell r="B35" t="str">
            <v>Транспортные расходы</v>
          </cell>
        </row>
        <row r="36">
          <cell r="A36">
            <v>207</v>
          </cell>
          <cell r="B36" t="str">
            <v>Услуги связи и средства связи</v>
          </cell>
        </row>
        <row r="37">
          <cell r="A37">
            <v>208</v>
          </cell>
          <cell r="B37" t="str">
            <v>Представительские расходы</v>
          </cell>
        </row>
        <row r="38">
          <cell r="A38">
            <v>209</v>
          </cell>
          <cell r="B38" t="str">
            <v>Прочие расходы (связанные с производством)</v>
          </cell>
        </row>
        <row r="39">
          <cell r="A39">
            <v>210</v>
          </cell>
          <cell r="B39" t="str">
            <v>Командировочные расходы для участника ЯННК</v>
          </cell>
        </row>
        <row r="40">
          <cell r="A40">
            <v>211</v>
          </cell>
          <cell r="B40" t="str">
            <v>Охрана офиса</v>
          </cell>
        </row>
        <row r="41">
          <cell r="A41" t="str">
            <v>Прочие расходы Операционной Структуры</v>
          </cell>
        </row>
        <row r="42">
          <cell r="A42">
            <v>301</v>
          </cell>
          <cell r="B42" t="str">
            <v>Социальная программа</v>
          </cell>
        </row>
        <row r="43">
          <cell r="A43">
            <v>302</v>
          </cell>
          <cell r="B43" t="str">
            <v>Обучение персонала</v>
          </cell>
        </row>
        <row r="44">
          <cell r="A44">
            <v>303</v>
          </cell>
          <cell r="B44" t="str">
            <v>Командировочные расходы внутри РК</v>
          </cell>
        </row>
        <row r="45">
          <cell r="A45">
            <v>304</v>
          </cell>
          <cell r="B45" t="str">
            <v>Обслуживание и ремонт рабочих станций и программного обеспечения</v>
          </cell>
        </row>
        <row r="46">
          <cell r="A46">
            <v>305</v>
          </cell>
          <cell r="B46" t="str">
            <v xml:space="preserve">Канцелярские, типограф., др. расходы </v>
          </cell>
        </row>
        <row r="47">
          <cell r="A47">
            <v>306</v>
          </cell>
          <cell r="B47" t="str">
            <v>Ремонт офиса</v>
          </cell>
        </row>
        <row r="48">
          <cell r="A48">
            <v>307</v>
          </cell>
          <cell r="B48" t="str">
            <v>Оснастка офиса</v>
          </cell>
        </row>
        <row r="49">
          <cell r="A49">
            <v>308</v>
          </cell>
          <cell r="B49" t="str">
            <v>Офисное оборудование</v>
          </cell>
        </row>
        <row r="50">
          <cell r="A50">
            <v>309</v>
          </cell>
          <cell r="B50" t="str">
            <v>Прочие расходы и затраты</v>
          </cell>
        </row>
        <row r="51">
          <cell r="A51" t="str">
            <v>Доход</v>
          </cell>
        </row>
        <row r="52">
          <cell r="A52">
            <v>401</v>
          </cell>
          <cell r="B52" t="str">
            <v>Аванс ЯННК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ек.расх"/>
      <sheetName val="Проч.расх."/>
      <sheetName val="Описание"/>
      <sheetName val="Статьи"/>
      <sheetName val="Анализ"/>
      <sheetName val="B-4"/>
      <sheetName val="Catalogue"/>
      <sheetName val="Deep Water International"/>
      <sheetName val="Monthly Graphs 01"/>
      <sheetName val="Monthly Graphs 00"/>
      <sheetName val="t0_name"/>
      <sheetName val="ШК"/>
      <sheetName val="Актюбе"/>
      <sheetName val="ССГПО"/>
      <sheetName val="Курс валют"/>
      <sheetName val="ФОИ-Сен25.12"/>
      <sheetName val="#ССЫЛКА"/>
      <sheetName val="Excess Calc Payroll"/>
      <sheetName val="DCF"/>
      <sheetName val="ATI"/>
      <sheetName val="Проек_расх"/>
      <sheetName val="Проч_расх_"/>
      <sheetName val="finbal10"/>
      <sheetName val="SETUP"/>
      <sheetName val="KCC"/>
      <sheetName val="прочие"/>
      <sheetName val=""/>
    </sheetNames>
    <sheetDataSet>
      <sheetData sheetId="0">
        <row r="3">
          <cell r="A3">
            <v>101</v>
          </cell>
        </row>
      </sheetData>
      <sheetData sheetId="1">
        <row r="3">
          <cell r="A3">
            <v>101</v>
          </cell>
        </row>
      </sheetData>
      <sheetData sheetId="2">
        <row r="3">
          <cell r="A3">
            <v>101</v>
          </cell>
        </row>
      </sheetData>
      <sheetData sheetId="3">
        <row r="3">
          <cell r="A3">
            <v>101</v>
          </cell>
          <cell r="B3" t="str">
            <v>Подготовка контракта на использование недр по Проекту между КАЗАХОЙЛ и компетентным органом Республики Казахстан</v>
          </cell>
        </row>
        <row r="4">
          <cell r="A4">
            <v>102</v>
          </cell>
          <cell r="B4" t="str">
            <v>Геолого-геофизическая информация</v>
          </cell>
        </row>
        <row r="5">
          <cell r="A5">
            <v>103</v>
          </cell>
          <cell r="B5" t="str">
            <v>Покупка и анализ космофотоснимков</v>
          </cell>
        </row>
        <row r="6">
          <cell r="A6">
            <v>104</v>
          </cell>
          <cell r="B6" t="str">
            <v>Геодезия и навигация</v>
          </cell>
        </row>
        <row r="7">
          <cell r="A7">
            <v>105</v>
          </cell>
          <cell r="B7" t="str">
            <v>Сбор имеющихся данных по оценке воздействия на окружающую среду и метеорологическим условиям на Площадях Исследований</v>
          </cell>
        </row>
        <row r="8">
          <cell r="A8">
            <v>106</v>
          </cell>
          <cell r="B8" t="str">
            <v>Гравиметрические работы</v>
          </cell>
        </row>
        <row r="9">
          <cell r="A9">
            <v>107</v>
          </cell>
          <cell r="B9" t="str">
            <v>Подготовка, регистрация и экспертиза геофизического технического проекта</v>
          </cell>
        </row>
        <row r="10">
          <cell r="A10">
            <v>108</v>
          </cell>
          <cell r="B10" t="str">
            <v>Подготовка и получение всех необходимых разрешительных документов для выполнения Годовой Рабочей Программы</v>
          </cell>
        </row>
        <row r="11">
          <cell r="A11">
            <v>109</v>
          </cell>
          <cell r="B11" t="str">
            <v>Разработка тендерных документов для выбора подрядчиков для выполнения Годовой Рабочей Программы</v>
          </cell>
        </row>
        <row r="12">
          <cell r="A12">
            <v>1</v>
          </cell>
          <cell r="B12" t="str">
            <v>Подготовительные работы (рекогносцировка местности, сбор и анализ данных и др.)</v>
          </cell>
        </row>
        <row r="13">
          <cell r="A13">
            <v>2</v>
          </cell>
          <cell r="B13" t="str">
            <v>Полевые грависметрические работы мастаба 1:50000 (мобилизационные и вспомогательные работы включительно)</v>
          </cell>
        </row>
        <row r="14">
          <cell r="A14">
            <v>3</v>
          </cell>
          <cell r="B14" t="str">
            <v>Полевые сейсмические работы (мобилизационные и вспомогательные работы включительно)</v>
          </cell>
        </row>
        <row r="15">
          <cell r="A15">
            <v>4</v>
          </cell>
          <cell r="B15" t="str">
            <v>Обработка (переобработка)</v>
          </cell>
        </row>
        <row r="16">
          <cell r="A16">
            <v>5</v>
          </cell>
          <cell r="B16" t="str">
            <v>Интерпретация (перинтерпретация)</v>
          </cell>
        </row>
        <row r="17">
          <cell r="A17">
            <v>6</v>
          </cell>
          <cell r="B17" t="str">
            <v>Непредвиденные затраты</v>
          </cell>
        </row>
        <row r="19">
          <cell r="A19" t="str">
            <v>Прямые расходы Операционной структуры</v>
          </cell>
        </row>
        <row r="20">
          <cell r="A20">
            <v>201</v>
          </cell>
          <cell r="B20" t="str">
            <v>Оплата труда</v>
          </cell>
        </row>
        <row r="21">
          <cell r="A21">
            <v>202</v>
          </cell>
          <cell r="B21" t="str">
            <v>Обязательные отчисления (на социальные фонды и т.д.)</v>
          </cell>
        </row>
        <row r="22">
          <cell r="A22">
            <v>203</v>
          </cell>
          <cell r="B22" t="str">
            <v>Аренда офиса</v>
          </cell>
        </row>
        <row r="23">
          <cell r="A23">
            <v>204</v>
          </cell>
          <cell r="B23" t="str">
            <v>Аренда жилья для сотрудников</v>
          </cell>
        </row>
        <row r="24">
          <cell r="A24">
            <v>205</v>
          </cell>
          <cell r="B24" t="str">
            <v>Консалтинг и др. услуги</v>
          </cell>
        </row>
        <row r="25">
          <cell r="A25">
            <v>206</v>
          </cell>
          <cell r="B25" t="str">
            <v>Транспортные расходы</v>
          </cell>
        </row>
        <row r="26">
          <cell r="A26">
            <v>207</v>
          </cell>
          <cell r="B26" t="str">
            <v>Услуги связи и средства связи</v>
          </cell>
        </row>
        <row r="27">
          <cell r="A27">
            <v>208</v>
          </cell>
          <cell r="B27" t="str">
            <v>Представительские расходы</v>
          </cell>
        </row>
        <row r="28">
          <cell r="A28">
            <v>209</v>
          </cell>
          <cell r="B28" t="str">
            <v>Прочие расходы (связанные с производством)</v>
          </cell>
        </row>
        <row r="29">
          <cell r="A29">
            <v>210</v>
          </cell>
          <cell r="B29" t="str">
            <v>Командировочные расходы для участника ЯННК</v>
          </cell>
        </row>
        <row r="30">
          <cell r="A30">
            <v>211</v>
          </cell>
          <cell r="B30" t="str">
            <v>Охрана офиса</v>
          </cell>
        </row>
        <row r="31">
          <cell r="A31" t="str">
            <v>Прочие расходы Операционной Структуры</v>
          </cell>
        </row>
        <row r="32">
          <cell r="A32">
            <v>301</v>
          </cell>
          <cell r="B32" t="str">
            <v>Социальная программа</v>
          </cell>
        </row>
        <row r="33">
          <cell r="A33">
            <v>302</v>
          </cell>
          <cell r="B33" t="str">
            <v>Обучение персонала</v>
          </cell>
        </row>
        <row r="34">
          <cell r="A34">
            <v>303</v>
          </cell>
          <cell r="B34" t="str">
            <v>Командировочные расходы внутри РК</v>
          </cell>
        </row>
        <row r="35">
          <cell r="A35">
            <v>304</v>
          </cell>
          <cell r="B35" t="str">
            <v>Обслуживание и ремонт рабочих станций и программного обеспечения</v>
          </cell>
        </row>
        <row r="36">
          <cell r="A36">
            <v>305</v>
          </cell>
          <cell r="B36" t="str">
            <v xml:space="preserve">Канцелярские, типограф., др. расходы </v>
          </cell>
        </row>
        <row r="37">
          <cell r="A37">
            <v>306</v>
          </cell>
          <cell r="B37" t="str">
            <v>Ремонт офиса</v>
          </cell>
        </row>
        <row r="38">
          <cell r="A38">
            <v>307</v>
          </cell>
          <cell r="B38" t="str">
            <v>Оснастка офиса</v>
          </cell>
        </row>
        <row r="39">
          <cell r="A39">
            <v>308</v>
          </cell>
          <cell r="B39" t="str">
            <v>Офисное оборудование</v>
          </cell>
        </row>
        <row r="40">
          <cell r="A40">
            <v>309</v>
          </cell>
          <cell r="B40" t="str">
            <v>Прочие расходы и затраты</v>
          </cell>
        </row>
        <row r="41">
          <cell r="A41" t="str">
            <v>Доход</v>
          </cell>
        </row>
        <row r="42">
          <cell r="A42">
            <v>401</v>
          </cell>
          <cell r="B42" t="str">
            <v>Аванс ЯННК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рма1 (2)"/>
      <sheetName val="Форма7 "/>
      <sheetName val="Форма13"/>
      <sheetName val="Форма14"/>
      <sheetName val="группа"/>
      <sheetName val="  2.3.2"/>
      <sheetName val="Добыча нефти4"/>
      <sheetName val="поставка сравн13"/>
      <sheetName val="Баланс"/>
      <sheetName val="P9-BS by Co"/>
      <sheetName val="измен. формы"/>
      <sheetName val="из сем"/>
      <sheetName val="Форма2"/>
      <sheetName val="пробег м расх"/>
      <sheetName val="пробмч по город"/>
      <sheetName val="Sheet3"/>
      <sheetName val="Добычанефти4"/>
      <sheetName val="поставкасравн13"/>
      <sheetName val="#ССЫЛКА"/>
      <sheetName val="Пр2"/>
      <sheetName val="Water trucking 2005"/>
      <sheetName val="справка"/>
      <sheetName val="План закупок"/>
      <sheetName val="рев на 09.06."/>
      <sheetName val="PP&amp;E mvt for 2003"/>
      <sheetName val="Лист1"/>
      <sheetName val="зоны"/>
      <sheetName val="Зам.нгду-1(наг)"/>
      <sheetName val="Зам.нгду-1"/>
      <sheetName val="Зам.ОЭПУ(доб)"/>
      <sheetName val="Зам.нгду-2(наг)"/>
      <sheetName val="черновик"/>
      <sheetName val="для впр"/>
      <sheetName val="Лист2"/>
      <sheetName val="замер"/>
      <sheetName val="доб"/>
      <sheetName val="Форма1"/>
      <sheetName val="СписокТЭП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Stkpl"/>
      <sheetName val="Prelim Cost"/>
      <sheetName val="Gold Institute"/>
      <sheetName val="Ounces"/>
      <sheetName val="CostCentres"/>
      <sheetName val="presentation1"/>
      <sheetName val="presentation2"/>
      <sheetName val="CamKum Prod"/>
      <sheetName val="CapSumm"/>
      <sheetName val="Cost Summary"/>
      <sheetName val="CamCostSum"/>
      <sheetName val="CamExecSum"/>
      <sheetName val="Unit CostPoured"/>
      <sheetName val="Efficiency Avg."/>
      <sheetName val="Effeciency Mos"/>
      <sheetName val="Total Costs Mos"/>
      <sheetName val="Avg Costs Yr"/>
      <sheetName val="presentation (2)"/>
      <sheetName val="Nature"/>
      <sheetName val="MineGrph"/>
      <sheetName val="MillGrph"/>
      <sheetName val="Lender"/>
      <sheetName val="31.12.03"/>
      <sheetName val="PBC-Final Kmod8-December-2001"/>
      <sheetName val="std tabel"/>
      <sheetName val="DATA"/>
      <sheetName val="I-Index"/>
      <sheetName val="G-183"/>
      <sheetName val="2008"/>
      <sheetName val="Production_Ref Q-1-3"/>
      <sheetName val="F-2.1"/>
      <sheetName val="R-40"/>
      <sheetName val="R-50"/>
      <sheetName val="LME_prices"/>
      <sheetName val="группа"/>
      <sheetName val="Статьи"/>
      <sheetName val="тип шпал"/>
      <sheetName val="Г анализ"/>
      <sheetName val="D2 DCF"/>
      <sheetName val="8"/>
      <sheetName val="IS"/>
      <sheetName val="BS"/>
      <sheetName val="modaj"/>
      <sheetName val="Info"/>
      <sheetName val="п 15"/>
      <sheetName val="Pilot"/>
      <sheetName val="Data_Input"/>
      <sheetName val="Prelim_Cost"/>
      <sheetName val="Gold_Institute"/>
      <sheetName val="CamKum_Prod"/>
      <sheetName val="Cost_Summary"/>
      <sheetName val="Unit_CostPoured"/>
      <sheetName val="Efficiency_Avg_"/>
      <sheetName val="Effeciency_Mos"/>
      <sheetName val="Total_Costs_Mos"/>
      <sheetName val="Avg_Costs_Yr"/>
      <sheetName val="presentation_(2)"/>
      <sheetName val="Ф2"/>
      <sheetName val="Ф1"/>
      <sheetName val="12"/>
      <sheetName val="10"/>
      <sheetName val="Форма 1"/>
      <sheetName val="Bal Sheet"/>
      <sheetName val="Income Statement"/>
      <sheetName val="Реализ"/>
      <sheetName val="V и стоим. бур"/>
      <sheetName val="Sгис (ГРР)"/>
      <sheetName val="Пр мат"/>
      <sheetName val="ТБ"/>
      <sheetName val="Пит"/>
      <sheetName val="усл.стор.орг."/>
      <sheetName val="Зап.част и Тек.рем"/>
      <sheetName val="ФОТ"/>
      <sheetName val="5"/>
      <sheetName val="48 "/>
      <sheetName val="lib"/>
      <sheetName val="OpexDetails"/>
      <sheetName val="Opex_sum_by_SC"/>
      <sheetName val="SC"/>
      <sheetName val="Price_by_SC_KZT"/>
      <sheetName val="Opex_serv&amp;other"/>
      <sheetName val="Opex_536"/>
      <sheetName val="Opex_by_quantity"/>
      <sheetName val="SC search"/>
      <sheetName val="lib1"/>
      <sheetName val="Securities"/>
      <sheetName val="Codes"/>
      <sheetName val="Paramètres"/>
      <sheetName val="Sheet4"/>
      <sheetName val="B-4"/>
      <sheetName val="Графика 1"/>
      <sheetName val="Пересчитанные доходы и расходы"/>
      <sheetName val="Расчеты"/>
      <sheetName val="Графика"/>
      <sheetName val="KPI"/>
      <sheetName val="KPI 2"/>
      <sheetName val="P&amp;L"/>
      <sheetName val="P&amp;L (сценарий 2)"/>
      <sheetName val="Cash flow"/>
      <sheetName val="Cash flow (сценар 2)"/>
      <sheetName val="расшиф. Баланса (2)"/>
      <sheetName val="расшиф. Баланса (сценар 2)"/>
      <sheetName val="Прилож 4  Форма_БП3 Баланс"/>
      <sheetName val="Прилож 4  Форма_БП3 Баланс 2"/>
      <sheetName val="Прилож. 3 Форма БП2 ОПиУ"/>
      <sheetName val="Прилож. 3 Форма БП2 ОПиУ 2"/>
      <sheetName val="Sheet3"/>
      <sheetName val="T_T"/>
      <sheetName val="CNOBARI"/>
      <sheetName val="types"/>
      <sheetName val="Dropdown"/>
      <sheetName val="Inputs"/>
      <sheetName val="FES"/>
      <sheetName val="KCC"/>
    </sheetNames>
    <sheetDataSet>
      <sheetData sheetId="0">
        <row r="11">
          <cell r="H11">
            <v>15750000</v>
          </cell>
        </row>
      </sheetData>
      <sheetData sheetId="1">
        <row r="11">
          <cell r="H11">
            <v>15750000</v>
          </cell>
        </row>
      </sheetData>
      <sheetData sheetId="2" refreshError="1">
        <row r="31">
          <cell r="B31">
            <v>64821.38241765873</v>
          </cell>
        </row>
        <row r="36">
          <cell r="B36">
            <v>139.60534742786311</v>
          </cell>
          <cell r="C36">
            <v>154.4186989409985</v>
          </cell>
          <cell r="D36">
            <v>140.55630624054126</v>
          </cell>
          <cell r="E36">
            <v>136.80304836953704</v>
          </cell>
          <cell r="F36">
            <v>142.98874494202454</v>
          </cell>
          <cell r="G36">
            <v>141.50283718900045</v>
          </cell>
          <cell r="H36">
            <v>136.24597120571764</v>
          </cell>
          <cell r="I36">
            <v>144.33902395423669</v>
          </cell>
          <cell r="J36">
            <v>139.88591970592475</v>
          </cell>
          <cell r="K36">
            <v>128.16474380726163</v>
          </cell>
          <cell r="L36">
            <v>129.5170383238760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>
        <row r="31">
          <cell r="B31">
            <v>0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17"/>
      <sheetName val="t0_name"/>
      <sheetName val="незав. Домодедово"/>
      <sheetName val="GAAP TB 30.08.01  detail p&amp;l"/>
      <sheetName val="Статьи"/>
      <sheetName val="GAAP TB 31.12.01  detail p&amp;l"/>
      <sheetName val="DTL"/>
      <sheetName val="Royalty"/>
      <sheetName val="Land Lease"/>
      <sheetName val="Форма2"/>
      <sheetName val="TB KMG Fin 2007"/>
      <sheetName val="TasAt"/>
      <sheetName val="Worksheet in (C) 8301 Productio"/>
      <sheetName val="Rates"/>
      <sheetName val="ГМ "/>
      <sheetName val="US Dollar 2003"/>
      <sheetName val="SDR 2003"/>
      <sheetName val="2210900-Aug"/>
      <sheetName val="GAAP TB 30.09.01  detail p&amp;l"/>
      <sheetName val="Hidden"/>
      <sheetName val="06 capex ЛУКОЙЛ"/>
      <sheetName val="Об-я св-а"/>
      <sheetName val="X-rates"/>
      <sheetName val="ВОЛС"/>
      <sheetName val="Inputs&amp;Results"/>
      <sheetName val="Operations"/>
      <sheetName val="78"/>
      <sheetName val="1NK"/>
      <sheetName val="Kolommen_balans"/>
      <sheetName val="SA Procedures"/>
      <sheetName val="MetaData"/>
      <sheetName val="Balance"/>
    </sheetNames>
    <sheetDataSet>
      <sheetData sheetId="0">
        <row r="1">
          <cell r="F1" t="str">
            <v>Preliminary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283046</v>
          </cell>
          <cell r="G3">
            <v>0</v>
          </cell>
          <cell r="H3">
            <v>283046</v>
          </cell>
          <cell r="I3">
            <v>0</v>
          </cell>
          <cell r="J3">
            <v>283046</v>
          </cell>
          <cell r="K3">
            <v>0</v>
          </cell>
        </row>
        <row r="4"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</row>
        <row r="5"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</row>
        <row r="6">
          <cell r="F6">
            <v>2447</v>
          </cell>
          <cell r="G6">
            <v>0</v>
          </cell>
          <cell r="H6">
            <v>2447</v>
          </cell>
          <cell r="I6">
            <v>0</v>
          </cell>
          <cell r="J6">
            <v>2447</v>
          </cell>
          <cell r="K6">
            <v>0</v>
          </cell>
        </row>
        <row r="7"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F10">
            <v>420</v>
          </cell>
          <cell r="G10">
            <v>0</v>
          </cell>
          <cell r="H10">
            <v>420</v>
          </cell>
          <cell r="I10">
            <v>0</v>
          </cell>
          <cell r="J10">
            <v>420</v>
          </cell>
          <cell r="K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</row>
        <row r="44"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</row>
        <row r="62"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</row>
        <row r="67"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</row>
        <row r="96"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</row>
        <row r="98"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</row>
        <row r="100"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</row>
        <row r="101"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</row>
        <row r="103"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</row>
        <row r="119"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</row>
        <row r="121"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</row>
        <row r="123"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</row>
        <row r="128"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</row>
        <row r="130"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F140">
            <v>109</v>
          </cell>
          <cell r="G140">
            <v>0</v>
          </cell>
          <cell r="H140">
            <v>109</v>
          </cell>
          <cell r="I140">
            <v>0</v>
          </cell>
          <cell r="J140">
            <v>109</v>
          </cell>
          <cell r="K140">
            <v>0</v>
          </cell>
        </row>
        <row r="141"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</row>
        <row r="143"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</row>
        <row r="146"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</row>
        <row r="148"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</row>
        <row r="158">
          <cell r="F158">
            <v>501</v>
          </cell>
          <cell r="G158">
            <v>0</v>
          </cell>
          <cell r="H158">
            <v>501</v>
          </cell>
          <cell r="I158">
            <v>0</v>
          </cell>
          <cell r="J158">
            <v>501</v>
          </cell>
          <cell r="K158">
            <v>0</v>
          </cell>
        </row>
        <row r="159"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</row>
        <row r="161">
          <cell r="F161">
            <v>106</v>
          </cell>
          <cell r="G161">
            <v>0</v>
          </cell>
          <cell r="H161">
            <v>106</v>
          </cell>
          <cell r="I161">
            <v>0</v>
          </cell>
          <cell r="J161">
            <v>106</v>
          </cell>
          <cell r="K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</row>
        <row r="195"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</row>
        <row r="196"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</row>
        <row r="199"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</row>
        <row r="200">
          <cell r="F200">
            <v>105007</v>
          </cell>
          <cell r="G200">
            <v>0</v>
          </cell>
          <cell r="H200">
            <v>105007</v>
          </cell>
          <cell r="I200">
            <v>0</v>
          </cell>
          <cell r="J200">
            <v>105007</v>
          </cell>
          <cell r="K200">
            <v>0</v>
          </cell>
        </row>
        <row r="201">
          <cell r="F201">
            <v>1472</v>
          </cell>
          <cell r="G201">
            <v>0</v>
          </cell>
          <cell r="H201">
            <v>1472</v>
          </cell>
          <cell r="I201">
            <v>0</v>
          </cell>
          <cell r="J201">
            <v>1472</v>
          </cell>
          <cell r="K201">
            <v>0</v>
          </cell>
        </row>
        <row r="202">
          <cell r="F202">
            <v>7953</v>
          </cell>
          <cell r="G202">
            <v>0</v>
          </cell>
          <cell r="H202">
            <v>7953</v>
          </cell>
          <cell r="I202">
            <v>0</v>
          </cell>
          <cell r="J202">
            <v>7953</v>
          </cell>
          <cell r="K202">
            <v>0</v>
          </cell>
        </row>
        <row r="203">
          <cell r="F203">
            <v>243</v>
          </cell>
          <cell r="G203">
            <v>0</v>
          </cell>
          <cell r="H203">
            <v>243</v>
          </cell>
          <cell r="I203">
            <v>0</v>
          </cell>
          <cell r="J203">
            <v>243</v>
          </cell>
          <cell r="K203">
            <v>0</v>
          </cell>
        </row>
        <row r="204">
          <cell r="F204">
            <v>10573</v>
          </cell>
          <cell r="G204">
            <v>0</v>
          </cell>
          <cell r="H204">
            <v>10573</v>
          </cell>
          <cell r="I204">
            <v>0</v>
          </cell>
          <cell r="J204">
            <v>10573</v>
          </cell>
          <cell r="K204">
            <v>0</v>
          </cell>
        </row>
        <row r="205">
          <cell r="F205">
            <v>847</v>
          </cell>
          <cell r="G205">
            <v>0</v>
          </cell>
          <cell r="H205">
            <v>847</v>
          </cell>
          <cell r="I205">
            <v>0</v>
          </cell>
          <cell r="J205">
            <v>847</v>
          </cell>
          <cell r="K205">
            <v>0</v>
          </cell>
        </row>
        <row r="206">
          <cell r="F206">
            <v>2372</v>
          </cell>
          <cell r="G206">
            <v>0</v>
          </cell>
          <cell r="H206">
            <v>2372</v>
          </cell>
          <cell r="I206">
            <v>0</v>
          </cell>
          <cell r="J206">
            <v>2372</v>
          </cell>
          <cell r="K206">
            <v>0</v>
          </cell>
        </row>
        <row r="207">
          <cell r="F207">
            <v>876</v>
          </cell>
          <cell r="G207">
            <v>0</v>
          </cell>
          <cell r="H207">
            <v>876</v>
          </cell>
          <cell r="I207">
            <v>0</v>
          </cell>
          <cell r="J207">
            <v>876</v>
          </cell>
          <cell r="K207">
            <v>0</v>
          </cell>
        </row>
        <row r="208">
          <cell r="F208">
            <v>18</v>
          </cell>
          <cell r="G208">
            <v>0</v>
          </cell>
          <cell r="H208">
            <v>18</v>
          </cell>
          <cell r="I208">
            <v>0</v>
          </cell>
          <cell r="J208">
            <v>18</v>
          </cell>
          <cell r="K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</row>
        <row r="215">
          <cell r="F215">
            <v>612</v>
          </cell>
          <cell r="G215">
            <v>0</v>
          </cell>
          <cell r="H215">
            <v>612</v>
          </cell>
          <cell r="I215">
            <v>0</v>
          </cell>
          <cell r="J215">
            <v>612</v>
          </cell>
          <cell r="K215">
            <v>0</v>
          </cell>
        </row>
        <row r="216">
          <cell r="F216">
            <v>284</v>
          </cell>
          <cell r="G216">
            <v>0</v>
          </cell>
          <cell r="H216">
            <v>284</v>
          </cell>
          <cell r="I216">
            <v>0</v>
          </cell>
          <cell r="J216">
            <v>284</v>
          </cell>
          <cell r="K216">
            <v>0</v>
          </cell>
        </row>
        <row r="217">
          <cell r="F217">
            <v>314</v>
          </cell>
          <cell r="G217">
            <v>0</v>
          </cell>
          <cell r="H217">
            <v>314</v>
          </cell>
          <cell r="I217">
            <v>0</v>
          </cell>
          <cell r="J217">
            <v>314</v>
          </cell>
          <cell r="K217">
            <v>0</v>
          </cell>
        </row>
        <row r="218">
          <cell r="F218">
            <v>688</v>
          </cell>
          <cell r="G218">
            <v>0</v>
          </cell>
          <cell r="H218">
            <v>688</v>
          </cell>
          <cell r="I218">
            <v>0</v>
          </cell>
          <cell r="J218">
            <v>688</v>
          </cell>
          <cell r="K218">
            <v>0</v>
          </cell>
        </row>
        <row r="219">
          <cell r="F219">
            <v>252360</v>
          </cell>
          <cell r="G219">
            <v>0</v>
          </cell>
          <cell r="H219">
            <v>252360</v>
          </cell>
          <cell r="I219">
            <v>0</v>
          </cell>
          <cell r="J219">
            <v>252360</v>
          </cell>
          <cell r="K219">
            <v>0</v>
          </cell>
        </row>
        <row r="220">
          <cell r="F220">
            <v>33602</v>
          </cell>
          <cell r="G220">
            <v>0</v>
          </cell>
          <cell r="H220">
            <v>33602</v>
          </cell>
          <cell r="I220">
            <v>0</v>
          </cell>
          <cell r="J220">
            <v>33602</v>
          </cell>
          <cell r="K220">
            <v>0</v>
          </cell>
        </row>
        <row r="221">
          <cell r="F221">
            <v>9</v>
          </cell>
          <cell r="G221">
            <v>0</v>
          </cell>
          <cell r="H221">
            <v>9</v>
          </cell>
          <cell r="I221">
            <v>0</v>
          </cell>
          <cell r="J221">
            <v>9</v>
          </cell>
          <cell r="K221">
            <v>0</v>
          </cell>
        </row>
        <row r="222">
          <cell r="F222">
            <v>34</v>
          </cell>
          <cell r="G222">
            <v>0</v>
          </cell>
          <cell r="H222">
            <v>34</v>
          </cell>
          <cell r="I222">
            <v>0</v>
          </cell>
          <cell r="J222">
            <v>34</v>
          </cell>
          <cell r="K222">
            <v>0</v>
          </cell>
        </row>
        <row r="223">
          <cell r="F223">
            <v>7</v>
          </cell>
          <cell r="G223">
            <v>0</v>
          </cell>
          <cell r="H223">
            <v>7</v>
          </cell>
          <cell r="I223">
            <v>0</v>
          </cell>
          <cell r="J223">
            <v>7</v>
          </cell>
          <cell r="K223">
            <v>0</v>
          </cell>
        </row>
        <row r="224">
          <cell r="F224">
            <v>39283</v>
          </cell>
          <cell r="G224">
            <v>0</v>
          </cell>
          <cell r="H224">
            <v>39283</v>
          </cell>
          <cell r="I224">
            <v>0</v>
          </cell>
          <cell r="J224">
            <v>39283</v>
          </cell>
          <cell r="K224">
            <v>0</v>
          </cell>
        </row>
        <row r="225">
          <cell r="F225">
            <v>18979</v>
          </cell>
          <cell r="G225">
            <v>0</v>
          </cell>
          <cell r="H225">
            <v>18979</v>
          </cell>
          <cell r="I225">
            <v>0</v>
          </cell>
          <cell r="J225">
            <v>18979</v>
          </cell>
          <cell r="K225">
            <v>0</v>
          </cell>
        </row>
        <row r="226">
          <cell r="F226">
            <v>4541</v>
          </cell>
          <cell r="G226">
            <v>0</v>
          </cell>
          <cell r="H226">
            <v>4541</v>
          </cell>
          <cell r="I226">
            <v>0</v>
          </cell>
          <cell r="J226">
            <v>4541</v>
          </cell>
          <cell r="K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</row>
        <row r="228">
          <cell r="F228">
            <v>11437</v>
          </cell>
          <cell r="G228">
            <v>0</v>
          </cell>
          <cell r="H228">
            <v>11437</v>
          </cell>
          <cell r="I228">
            <v>0</v>
          </cell>
          <cell r="J228">
            <v>11437</v>
          </cell>
          <cell r="K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</row>
        <row r="232">
          <cell r="F232">
            <v>46820</v>
          </cell>
          <cell r="G232">
            <v>0</v>
          </cell>
          <cell r="H232">
            <v>46820</v>
          </cell>
          <cell r="I232">
            <v>0</v>
          </cell>
          <cell r="J232">
            <v>4682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8592</v>
          </cell>
          <cell r="G234">
            <v>0</v>
          </cell>
          <cell r="H234">
            <v>8592</v>
          </cell>
          <cell r="I234">
            <v>0</v>
          </cell>
          <cell r="J234">
            <v>8592</v>
          </cell>
          <cell r="K234">
            <v>0</v>
          </cell>
        </row>
        <row r="235">
          <cell r="F235">
            <v>4483</v>
          </cell>
          <cell r="G235">
            <v>0</v>
          </cell>
          <cell r="H235">
            <v>4483</v>
          </cell>
          <cell r="I235">
            <v>0</v>
          </cell>
          <cell r="J235">
            <v>4483</v>
          </cell>
          <cell r="K235">
            <v>0</v>
          </cell>
        </row>
        <row r="236">
          <cell r="F236">
            <v>191</v>
          </cell>
          <cell r="G236">
            <v>0</v>
          </cell>
          <cell r="H236">
            <v>191</v>
          </cell>
          <cell r="I236">
            <v>0</v>
          </cell>
          <cell r="J236">
            <v>191</v>
          </cell>
          <cell r="K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</row>
        <row r="238"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</row>
        <row r="239">
          <cell r="F239">
            <v>1033</v>
          </cell>
          <cell r="G239">
            <v>0</v>
          </cell>
          <cell r="H239">
            <v>1033</v>
          </cell>
          <cell r="I239">
            <v>0</v>
          </cell>
          <cell r="J239">
            <v>1033</v>
          </cell>
          <cell r="K239">
            <v>0</v>
          </cell>
        </row>
        <row r="240">
          <cell r="F240">
            <v>215</v>
          </cell>
          <cell r="G240">
            <v>0</v>
          </cell>
          <cell r="H240">
            <v>215</v>
          </cell>
          <cell r="I240">
            <v>0</v>
          </cell>
          <cell r="J240">
            <v>215</v>
          </cell>
          <cell r="K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</row>
        <row r="242"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</row>
        <row r="243"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</row>
        <row r="244">
          <cell r="F244">
            <v>302</v>
          </cell>
          <cell r="G244">
            <v>0</v>
          </cell>
          <cell r="H244">
            <v>302</v>
          </cell>
          <cell r="I244">
            <v>0</v>
          </cell>
          <cell r="J244">
            <v>302</v>
          </cell>
          <cell r="K244">
            <v>0</v>
          </cell>
        </row>
        <row r="245"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</row>
        <row r="248">
          <cell r="F248">
            <v>-4007</v>
          </cell>
          <cell r="G248">
            <v>0</v>
          </cell>
          <cell r="H248">
            <v>-4007</v>
          </cell>
          <cell r="I248">
            <v>0</v>
          </cell>
          <cell r="J248">
            <v>-4007</v>
          </cell>
          <cell r="K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</row>
        <row r="251"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</row>
        <row r="252"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</row>
        <row r="253">
          <cell r="F253">
            <v>53217</v>
          </cell>
          <cell r="G253">
            <v>0</v>
          </cell>
          <cell r="H253">
            <v>53217</v>
          </cell>
          <cell r="I253">
            <v>0</v>
          </cell>
          <cell r="J253">
            <v>53217</v>
          </cell>
          <cell r="K253">
            <v>0</v>
          </cell>
        </row>
        <row r="254"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</row>
        <row r="256"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</row>
        <row r="259">
          <cell r="F259">
            <v>26763</v>
          </cell>
          <cell r="G259">
            <v>0</v>
          </cell>
          <cell r="H259">
            <v>26763</v>
          </cell>
          <cell r="I259">
            <v>0</v>
          </cell>
          <cell r="J259">
            <v>26763</v>
          </cell>
          <cell r="K259">
            <v>0</v>
          </cell>
        </row>
        <row r="260"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</row>
        <row r="261">
          <cell r="F261">
            <v>34</v>
          </cell>
          <cell r="G261">
            <v>0</v>
          </cell>
          <cell r="H261">
            <v>34</v>
          </cell>
          <cell r="I261">
            <v>0</v>
          </cell>
          <cell r="J261">
            <v>34</v>
          </cell>
          <cell r="K261">
            <v>0</v>
          </cell>
        </row>
        <row r="262">
          <cell r="F262">
            <v>1846</v>
          </cell>
          <cell r="G262">
            <v>0</v>
          </cell>
          <cell r="H262">
            <v>1846</v>
          </cell>
          <cell r="I262">
            <v>0</v>
          </cell>
          <cell r="J262">
            <v>1846</v>
          </cell>
          <cell r="K262">
            <v>0</v>
          </cell>
        </row>
        <row r="263">
          <cell r="F263">
            <v>199</v>
          </cell>
          <cell r="G263">
            <v>0</v>
          </cell>
          <cell r="H263">
            <v>199</v>
          </cell>
          <cell r="I263">
            <v>0</v>
          </cell>
          <cell r="J263">
            <v>199</v>
          </cell>
          <cell r="K263">
            <v>0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</row>
        <row r="272">
          <cell r="F272">
            <v>364</v>
          </cell>
          <cell r="G272">
            <v>0</v>
          </cell>
          <cell r="H272">
            <v>364</v>
          </cell>
          <cell r="I272">
            <v>0</v>
          </cell>
          <cell r="J272">
            <v>364</v>
          </cell>
          <cell r="K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</row>
        <row r="274"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</row>
        <row r="276"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</row>
        <row r="278">
          <cell r="F278">
            <v>37</v>
          </cell>
          <cell r="G278">
            <v>0</v>
          </cell>
          <cell r="H278">
            <v>37</v>
          </cell>
          <cell r="I278">
            <v>0</v>
          </cell>
          <cell r="J278">
            <v>37</v>
          </cell>
          <cell r="K278">
            <v>0</v>
          </cell>
        </row>
        <row r="279"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</row>
        <row r="281">
          <cell r="F281">
            <v>24242</v>
          </cell>
          <cell r="G281">
            <v>0</v>
          </cell>
          <cell r="H281">
            <v>24242</v>
          </cell>
          <cell r="I281">
            <v>0</v>
          </cell>
          <cell r="J281">
            <v>24242</v>
          </cell>
          <cell r="K281">
            <v>0</v>
          </cell>
        </row>
        <row r="282">
          <cell r="F282">
            <v>3607</v>
          </cell>
          <cell r="G282">
            <v>0</v>
          </cell>
          <cell r="H282">
            <v>3607</v>
          </cell>
          <cell r="I282">
            <v>0</v>
          </cell>
          <cell r="J282">
            <v>3607</v>
          </cell>
          <cell r="K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</row>
        <row r="284">
          <cell r="F284">
            <v>461</v>
          </cell>
          <cell r="G284">
            <v>0</v>
          </cell>
          <cell r="H284">
            <v>461</v>
          </cell>
          <cell r="I284">
            <v>0</v>
          </cell>
          <cell r="J284">
            <v>461</v>
          </cell>
          <cell r="K284">
            <v>0</v>
          </cell>
        </row>
        <row r="285">
          <cell r="F285">
            <v>1545</v>
          </cell>
          <cell r="G285">
            <v>0</v>
          </cell>
          <cell r="H285">
            <v>1545</v>
          </cell>
          <cell r="I285">
            <v>0</v>
          </cell>
          <cell r="J285">
            <v>1545</v>
          </cell>
          <cell r="K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</row>
        <row r="288">
          <cell r="F288">
            <v>1598</v>
          </cell>
          <cell r="G288">
            <v>0</v>
          </cell>
          <cell r="H288">
            <v>1598</v>
          </cell>
          <cell r="I288">
            <v>0</v>
          </cell>
          <cell r="J288">
            <v>1598</v>
          </cell>
          <cell r="K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</row>
        <row r="305">
          <cell r="F305">
            <v>207</v>
          </cell>
          <cell r="G305">
            <v>0</v>
          </cell>
          <cell r="H305">
            <v>207</v>
          </cell>
          <cell r="I305">
            <v>0</v>
          </cell>
          <cell r="J305">
            <v>207</v>
          </cell>
          <cell r="K305">
            <v>0</v>
          </cell>
        </row>
        <row r="306">
          <cell r="F306">
            <v>7003</v>
          </cell>
          <cell r="G306">
            <v>0</v>
          </cell>
          <cell r="H306">
            <v>7003</v>
          </cell>
          <cell r="I306">
            <v>0</v>
          </cell>
          <cell r="J306">
            <v>7003</v>
          </cell>
          <cell r="K306">
            <v>0</v>
          </cell>
        </row>
        <row r="307">
          <cell r="F307">
            <v>395</v>
          </cell>
          <cell r="G307">
            <v>0</v>
          </cell>
          <cell r="H307">
            <v>395</v>
          </cell>
          <cell r="I307">
            <v>0</v>
          </cell>
          <cell r="J307">
            <v>395</v>
          </cell>
          <cell r="K307">
            <v>0</v>
          </cell>
        </row>
        <row r="308">
          <cell r="F308">
            <v>1545</v>
          </cell>
          <cell r="G308">
            <v>0</v>
          </cell>
          <cell r="H308">
            <v>1545</v>
          </cell>
          <cell r="I308">
            <v>0</v>
          </cell>
          <cell r="J308">
            <v>1545</v>
          </cell>
          <cell r="K308">
            <v>0</v>
          </cell>
        </row>
        <row r="309">
          <cell r="F309">
            <v>53</v>
          </cell>
          <cell r="G309">
            <v>0</v>
          </cell>
          <cell r="H309">
            <v>53</v>
          </cell>
          <cell r="I309">
            <v>0</v>
          </cell>
          <cell r="J309">
            <v>53</v>
          </cell>
          <cell r="K309">
            <v>0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</row>
        <row r="311">
          <cell r="F311">
            <v>111</v>
          </cell>
          <cell r="G311">
            <v>0</v>
          </cell>
          <cell r="H311">
            <v>111</v>
          </cell>
          <cell r="I311">
            <v>0</v>
          </cell>
          <cell r="J311">
            <v>111</v>
          </cell>
          <cell r="K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</row>
        <row r="313">
          <cell r="F313">
            <v>2705</v>
          </cell>
          <cell r="G313">
            <v>0</v>
          </cell>
          <cell r="H313">
            <v>2705</v>
          </cell>
          <cell r="I313">
            <v>0</v>
          </cell>
          <cell r="J313">
            <v>2705</v>
          </cell>
          <cell r="K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</row>
        <row r="315">
          <cell r="F315">
            <v>8038</v>
          </cell>
          <cell r="G315">
            <v>0</v>
          </cell>
          <cell r="H315">
            <v>8038</v>
          </cell>
          <cell r="I315">
            <v>0</v>
          </cell>
          <cell r="J315">
            <v>8038</v>
          </cell>
          <cell r="K315">
            <v>0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</row>
        <row r="317"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</row>
        <row r="319"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</row>
        <row r="320">
          <cell r="F320">
            <v>-418604</v>
          </cell>
          <cell r="G320">
            <v>0</v>
          </cell>
          <cell r="H320">
            <v>-418604</v>
          </cell>
          <cell r="I320">
            <v>0</v>
          </cell>
          <cell r="J320">
            <v>-418604</v>
          </cell>
          <cell r="K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</row>
        <row r="322"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</row>
        <row r="323"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</row>
        <row r="324"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</row>
        <row r="325"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</row>
        <row r="326"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</row>
        <row r="328"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</row>
        <row r="329"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</row>
        <row r="330"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</row>
        <row r="333">
          <cell r="F333">
            <v>551135</v>
          </cell>
          <cell r="G333">
            <v>0</v>
          </cell>
          <cell r="H333">
            <v>551135</v>
          </cell>
          <cell r="I333">
            <v>0</v>
          </cell>
          <cell r="J333">
            <v>551135</v>
          </cell>
          <cell r="K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</row>
        <row r="362"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</row>
        <row r="363"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</row>
        <row r="364"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</row>
        <row r="365"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</row>
        <row r="367"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</row>
        <row r="369"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</row>
        <row r="370"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</row>
        <row r="371"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</row>
        <row r="372"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</row>
        <row r="373"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</row>
        <row r="374"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</row>
        <row r="375"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</row>
        <row r="376"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</row>
        <row r="377"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</row>
        <row r="378"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</row>
        <row r="379"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</row>
        <row r="380"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</row>
        <row r="381"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2"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</row>
        <row r="383"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</row>
        <row r="384"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</row>
        <row r="385"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</row>
        <row r="386"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</row>
        <row r="387"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</row>
        <row r="388"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</row>
        <row r="389"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</row>
        <row r="390"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</row>
        <row r="391"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</row>
        <row r="392"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4"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</row>
        <row r="395"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</row>
        <row r="396"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</row>
        <row r="397"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</row>
        <row r="398"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</row>
        <row r="399"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</row>
        <row r="400"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</row>
        <row r="401"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</row>
        <row r="402"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</row>
        <row r="403"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</row>
        <row r="404"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</row>
        <row r="405"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</row>
        <row r="406"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</row>
        <row r="407"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</row>
        <row r="408"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</row>
        <row r="409"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</row>
        <row r="410"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</row>
        <row r="411"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</row>
        <row r="412"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</row>
        <row r="413"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</row>
        <row r="414"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</row>
        <row r="415"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</row>
        <row r="416"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</row>
        <row r="417"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</row>
        <row r="418"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</row>
        <row r="419"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</row>
        <row r="420"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</row>
        <row r="421"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</row>
        <row r="422"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</row>
        <row r="423"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</row>
        <row r="424"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</row>
        <row r="425"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</row>
        <row r="426"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</row>
        <row r="427"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</row>
        <row r="428"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</row>
        <row r="429"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</row>
        <row r="430"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</row>
        <row r="431"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</row>
        <row r="432"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</row>
        <row r="433"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</row>
        <row r="434"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</row>
        <row r="435"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</row>
        <row r="436"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</row>
        <row r="437"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</row>
        <row r="438"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</row>
        <row r="439"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</row>
        <row r="440"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</row>
        <row r="441"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</row>
        <row r="442"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</row>
        <row r="443"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</row>
        <row r="444"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</row>
        <row r="445"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</row>
        <row r="446"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</row>
        <row r="447"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</row>
        <row r="448"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</row>
        <row r="449"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</row>
        <row r="450"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</row>
        <row r="451"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</row>
        <row r="452"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</row>
        <row r="453"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</row>
        <row r="454"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</row>
        <row r="455"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</row>
        <row r="456"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</row>
        <row r="457"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</row>
        <row r="458"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</row>
        <row r="459"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</row>
        <row r="460"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</row>
        <row r="461"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</row>
        <row r="462"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</row>
        <row r="463"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</row>
        <row r="464"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</row>
        <row r="465"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</row>
        <row r="466"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</row>
        <row r="467"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</row>
        <row r="468"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</row>
        <row r="469"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</row>
        <row r="470"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</row>
        <row r="471"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</row>
        <row r="472"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</row>
        <row r="473"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</row>
        <row r="474"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</row>
        <row r="475"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</row>
        <row r="476"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</row>
        <row r="477"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</row>
        <row r="478"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</row>
        <row r="479"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</row>
        <row r="480"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</row>
        <row r="481"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</row>
        <row r="482"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</row>
        <row r="483"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</row>
        <row r="484"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</row>
        <row r="485"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</row>
        <row r="486"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</row>
        <row r="487"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</row>
        <row r="488"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</row>
        <row r="489"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</row>
        <row r="490"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</row>
        <row r="491"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</row>
        <row r="492"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</row>
        <row r="493"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</row>
        <row r="494"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</row>
        <row r="495"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</row>
        <row r="496"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</row>
        <row r="497"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</row>
        <row r="498"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</row>
        <row r="499"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</row>
        <row r="500"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</row>
        <row r="501"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</row>
        <row r="502"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</row>
        <row r="503"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</row>
        <row r="504"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</row>
        <row r="505"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</row>
        <row r="506"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</row>
        <row r="507"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</row>
        <row r="508"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</row>
        <row r="509"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</row>
        <row r="510"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</row>
        <row r="511"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</row>
        <row r="512"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</row>
        <row r="513"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</row>
        <row r="514"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</row>
        <row r="515"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</row>
        <row r="516"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</row>
        <row r="517"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</row>
        <row r="518"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</row>
        <row r="519"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</row>
        <row r="520"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</row>
        <row r="521"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</row>
        <row r="522"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</row>
        <row r="523"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</row>
        <row r="524"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</row>
        <row r="525"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</row>
        <row r="526"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</row>
        <row r="527"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</row>
        <row r="528"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</row>
        <row r="529"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</row>
        <row r="530"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</row>
        <row r="531"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</row>
        <row r="532"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</row>
        <row r="533"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</row>
        <row r="534"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</row>
        <row r="535"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</row>
        <row r="536"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</row>
        <row r="537"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</row>
        <row r="538"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</row>
        <row r="539"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</row>
        <row r="540"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</row>
        <row r="541"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</row>
        <row r="542"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</row>
        <row r="543"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</row>
        <row r="544"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</row>
        <row r="545"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</row>
        <row r="546"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</row>
        <row r="547"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</row>
        <row r="548"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</row>
        <row r="549"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</row>
        <row r="550"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</row>
        <row r="551"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</row>
        <row r="552"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</row>
        <row r="553"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</row>
        <row r="554"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</row>
        <row r="555"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</row>
        <row r="556"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</row>
        <row r="557"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</row>
        <row r="558"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</row>
        <row r="559"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</row>
        <row r="560"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</row>
        <row r="561"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</row>
        <row r="562"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</row>
        <row r="563"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</row>
        <row r="564"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</row>
        <row r="565"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</row>
        <row r="566"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</row>
        <row r="567"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</row>
        <row r="568"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</row>
        <row r="569"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</row>
        <row r="570"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</row>
        <row r="571"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</row>
        <row r="572"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</row>
        <row r="573"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</row>
        <row r="574"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</row>
        <row r="575"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</row>
        <row r="576"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</row>
        <row r="577"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</row>
        <row r="578"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</row>
        <row r="579"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</row>
        <row r="580"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</row>
        <row r="581"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</row>
        <row r="582"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</row>
        <row r="583"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</row>
        <row r="584"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</row>
        <row r="585"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</row>
        <row r="586"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</row>
        <row r="587"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</row>
        <row r="588"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</row>
        <row r="589"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</row>
        <row r="590"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</row>
        <row r="591"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</row>
        <row r="592"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</row>
        <row r="593"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</row>
        <row r="594"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</row>
        <row r="595"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</row>
        <row r="596"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</row>
        <row r="597"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</row>
        <row r="598"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</row>
        <row r="599"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</row>
        <row r="600"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</row>
        <row r="601"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</row>
        <row r="602"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</row>
        <row r="603"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</row>
        <row r="604"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</row>
        <row r="605"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</row>
        <row r="606"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</row>
        <row r="607"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</row>
        <row r="608"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</row>
        <row r="609"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</row>
        <row r="610"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</row>
        <row r="611"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</row>
        <row r="612"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</row>
        <row r="613"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</row>
        <row r="614"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</row>
        <row r="615"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</row>
        <row r="616"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</row>
        <row r="617"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</row>
        <row r="618"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</row>
        <row r="619"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</row>
        <row r="620"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</row>
        <row r="621"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</row>
        <row r="622"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</row>
        <row r="623"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</row>
        <row r="624"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</row>
        <row r="625"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</row>
        <row r="626"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</row>
        <row r="627"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</row>
        <row r="628"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</row>
        <row r="629"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</row>
        <row r="630"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</row>
        <row r="631"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</row>
        <row r="632"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</row>
        <row r="633"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</row>
        <row r="634"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</row>
        <row r="635"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</row>
        <row r="636"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</row>
        <row r="637"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</row>
        <row r="638"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</row>
        <row r="639"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</row>
        <row r="640"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</row>
        <row r="641"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</row>
        <row r="642"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</row>
        <row r="643"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</row>
        <row r="644"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</row>
        <row r="645"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</row>
        <row r="646"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</row>
        <row r="647"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</row>
        <row r="648"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</row>
        <row r="649"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</row>
        <row r="650"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</row>
        <row r="651"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</row>
        <row r="652"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</row>
        <row r="653"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</row>
        <row r="654"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</row>
        <row r="655"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</row>
        <row r="656"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</row>
        <row r="657"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</row>
        <row r="658"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</row>
        <row r="659"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</row>
        <row r="660"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</row>
        <row r="661"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</row>
        <row r="662"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</row>
        <row r="663"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</row>
        <row r="664"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</row>
        <row r="665">
          <cell r="F665">
            <v>0</v>
          </cell>
          <cell r="G665">
            <v>31325</v>
          </cell>
          <cell r="H665">
            <v>31325</v>
          </cell>
          <cell r="I665">
            <v>0</v>
          </cell>
          <cell r="J665">
            <v>31325</v>
          </cell>
          <cell r="K665">
            <v>0</v>
          </cell>
        </row>
        <row r="666">
          <cell r="F666">
            <v>0</v>
          </cell>
          <cell r="G666">
            <v>31325</v>
          </cell>
          <cell r="H666">
            <v>31325</v>
          </cell>
          <cell r="I666">
            <v>0</v>
          </cell>
          <cell r="J666">
            <v>31325</v>
          </cell>
          <cell r="K666">
            <v>0</v>
          </cell>
        </row>
        <row r="667">
          <cell r="F667">
            <v>37952425</v>
          </cell>
          <cell r="G667">
            <v>1309740</v>
          </cell>
          <cell r="H667">
            <v>39262165</v>
          </cell>
          <cell r="I667">
            <v>0</v>
          </cell>
          <cell r="J667">
            <v>39262165</v>
          </cell>
          <cell r="K667">
            <v>0</v>
          </cell>
        </row>
        <row r="668">
          <cell r="F668">
            <v>2681270</v>
          </cell>
          <cell r="G668">
            <v>0</v>
          </cell>
          <cell r="H668">
            <v>2681270</v>
          </cell>
          <cell r="I668">
            <v>0</v>
          </cell>
          <cell r="J668">
            <v>2681270</v>
          </cell>
          <cell r="K668">
            <v>0</v>
          </cell>
        </row>
        <row r="669"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</row>
        <row r="670">
          <cell r="F670">
            <v>1396200</v>
          </cell>
          <cell r="G670">
            <v>0</v>
          </cell>
          <cell r="H670">
            <v>1396200</v>
          </cell>
          <cell r="I670">
            <v>0</v>
          </cell>
          <cell r="J670">
            <v>1396200</v>
          </cell>
          <cell r="K670">
            <v>0</v>
          </cell>
        </row>
        <row r="671">
          <cell r="F671">
            <v>188454</v>
          </cell>
          <cell r="G671">
            <v>0</v>
          </cell>
          <cell r="H671">
            <v>188454</v>
          </cell>
          <cell r="I671">
            <v>0</v>
          </cell>
          <cell r="J671">
            <v>188454</v>
          </cell>
          <cell r="K671">
            <v>0</v>
          </cell>
        </row>
        <row r="672"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</row>
        <row r="673"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</row>
        <row r="674">
          <cell r="F674">
            <v>196</v>
          </cell>
          <cell r="G674">
            <v>0</v>
          </cell>
          <cell r="H674">
            <v>196</v>
          </cell>
          <cell r="I674">
            <v>0</v>
          </cell>
          <cell r="J674">
            <v>196</v>
          </cell>
          <cell r="K674">
            <v>0</v>
          </cell>
        </row>
        <row r="675">
          <cell r="F675">
            <v>124967</v>
          </cell>
          <cell r="G675">
            <v>0</v>
          </cell>
          <cell r="H675">
            <v>124967</v>
          </cell>
          <cell r="I675">
            <v>0</v>
          </cell>
          <cell r="J675">
            <v>124967</v>
          </cell>
          <cell r="K675">
            <v>0</v>
          </cell>
        </row>
        <row r="676">
          <cell r="F676">
            <v>1455765</v>
          </cell>
          <cell r="G676">
            <v>0</v>
          </cell>
          <cell r="H676">
            <v>1455765</v>
          </cell>
          <cell r="I676">
            <v>0</v>
          </cell>
          <cell r="J676">
            <v>1455765</v>
          </cell>
          <cell r="K676">
            <v>0</v>
          </cell>
        </row>
        <row r="677"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</row>
        <row r="678"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</row>
        <row r="679">
          <cell r="F679">
            <v>755012</v>
          </cell>
          <cell r="G679">
            <v>-17267</v>
          </cell>
          <cell r="H679">
            <v>737745</v>
          </cell>
          <cell r="I679">
            <v>0</v>
          </cell>
          <cell r="J679">
            <v>737745</v>
          </cell>
          <cell r="K679">
            <v>0</v>
          </cell>
        </row>
        <row r="680"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</row>
        <row r="681">
          <cell r="F681">
            <v>3738696</v>
          </cell>
          <cell r="G681">
            <v>0</v>
          </cell>
          <cell r="H681">
            <v>3738696</v>
          </cell>
          <cell r="I681">
            <v>0</v>
          </cell>
          <cell r="J681">
            <v>3738696</v>
          </cell>
          <cell r="K681">
            <v>0</v>
          </cell>
        </row>
        <row r="682">
          <cell r="F682">
            <v>1212000</v>
          </cell>
          <cell r="G682">
            <v>0</v>
          </cell>
          <cell r="H682">
            <v>1212000</v>
          </cell>
          <cell r="I682">
            <v>0</v>
          </cell>
          <cell r="J682">
            <v>1212000</v>
          </cell>
          <cell r="K682">
            <v>0</v>
          </cell>
        </row>
        <row r="683">
          <cell r="F683">
            <v>0</v>
          </cell>
          <cell r="G683">
            <v>154</v>
          </cell>
          <cell r="H683">
            <v>154</v>
          </cell>
          <cell r="I683">
            <v>0</v>
          </cell>
          <cell r="J683">
            <v>154</v>
          </cell>
          <cell r="K683">
            <v>0</v>
          </cell>
        </row>
        <row r="684">
          <cell r="F684">
            <v>475210</v>
          </cell>
          <cell r="G684">
            <v>-97596</v>
          </cell>
          <cell r="H684">
            <v>377614</v>
          </cell>
          <cell r="I684">
            <v>0</v>
          </cell>
          <cell r="J684">
            <v>377614</v>
          </cell>
          <cell r="K684">
            <v>0</v>
          </cell>
        </row>
        <row r="685">
          <cell r="F685">
            <v>2415</v>
          </cell>
          <cell r="G685">
            <v>0</v>
          </cell>
          <cell r="H685">
            <v>2415</v>
          </cell>
          <cell r="I685">
            <v>0</v>
          </cell>
          <cell r="J685">
            <v>2415</v>
          </cell>
          <cell r="K685">
            <v>0</v>
          </cell>
        </row>
        <row r="686">
          <cell r="F686">
            <v>806649</v>
          </cell>
          <cell r="G686">
            <v>0</v>
          </cell>
          <cell r="H686">
            <v>806649</v>
          </cell>
          <cell r="I686">
            <v>0</v>
          </cell>
          <cell r="J686">
            <v>806649</v>
          </cell>
          <cell r="K686">
            <v>0</v>
          </cell>
        </row>
        <row r="687"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</row>
        <row r="688"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</row>
        <row r="689"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</row>
        <row r="690">
          <cell r="F690">
            <v>9929</v>
          </cell>
          <cell r="G690">
            <v>0</v>
          </cell>
          <cell r="H690">
            <v>9929</v>
          </cell>
          <cell r="I690">
            <v>0</v>
          </cell>
          <cell r="J690">
            <v>9929</v>
          </cell>
          <cell r="K690">
            <v>0</v>
          </cell>
        </row>
        <row r="691"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</row>
        <row r="692"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</row>
        <row r="693">
          <cell r="F693">
            <v>1658</v>
          </cell>
          <cell r="G693">
            <v>0</v>
          </cell>
          <cell r="H693">
            <v>1658</v>
          </cell>
          <cell r="I693">
            <v>0</v>
          </cell>
          <cell r="J693">
            <v>1658</v>
          </cell>
          <cell r="K693">
            <v>0</v>
          </cell>
        </row>
        <row r="694"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</row>
        <row r="695">
          <cell r="F695">
            <v>20368</v>
          </cell>
          <cell r="G695">
            <v>0</v>
          </cell>
          <cell r="H695">
            <v>20368</v>
          </cell>
          <cell r="I695">
            <v>0</v>
          </cell>
          <cell r="J695">
            <v>20368</v>
          </cell>
          <cell r="K695">
            <v>0</v>
          </cell>
        </row>
        <row r="696">
          <cell r="F696">
            <v>2656</v>
          </cell>
          <cell r="G696">
            <v>0</v>
          </cell>
          <cell r="H696">
            <v>2656</v>
          </cell>
          <cell r="I696">
            <v>0</v>
          </cell>
          <cell r="J696">
            <v>2656</v>
          </cell>
          <cell r="K696">
            <v>0</v>
          </cell>
        </row>
        <row r="697">
          <cell r="F697">
            <v>5806</v>
          </cell>
          <cell r="G697">
            <v>0</v>
          </cell>
          <cell r="H697">
            <v>5806</v>
          </cell>
          <cell r="I697">
            <v>0</v>
          </cell>
          <cell r="J697">
            <v>5806</v>
          </cell>
          <cell r="K697">
            <v>0</v>
          </cell>
        </row>
        <row r="698">
          <cell r="F698">
            <v>5764</v>
          </cell>
          <cell r="G698">
            <v>0</v>
          </cell>
          <cell r="H698">
            <v>5764</v>
          </cell>
          <cell r="I698">
            <v>0</v>
          </cell>
          <cell r="J698">
            <v>5764</v>
          </cell>
          <cell r="K698">
            <v>0</v>
          </cell>
        </row>
        <row r="699">
          <cell r="F699">
            <v>44297</v>
          </cell>
          <cell r="G699">
            <v>0</v>
          </cell>
          <cell r="H699">
            <v>44297</v>
          </cell>
          <cell r="I699">
            <v>0</v>
          </cell>
          <cell r="J699">
            <v>44297</v>
          </cell>
          <cell r="K699">
            <v>0</v>
          </cell>
        </row>
        <row r="700">
          <cell r="F700">
            <v>33669</v>
          </cell>
          <cell r="G700">
            <v>0</v>
          </cell>
          <cell r="H700">
            <v>33669</v>
          </cell>
          <cell r="I700">
            <v>0</v>
          </cell>
          <cell r="J700">
            <v>33669</v>
          </cell>
          <cell r="K700">
            <v>0</v>
          </cell>
        </row>
        <row r="701"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</row>
        <row r="702">
          <cell r="F702">
            <v>27289</v>
          </cell>
          <cell r="G702">
            <v>0</v>
          </cell>
          <cell r="H702">
            <v>27289</v>
          </cell>
          <cell r="I702">
            <v>0</v>
          </cell>
          <cell r="J702">
            <v>27289</v>
          </cell>
          <cell r="K702">
            <v>0</v>
          </cell>
        </row>
        <row r="703">
          <cell r="F703">
            <v>5575</v>
          </cell>
          <cell r="G703">
            <v>0</v>
          </cell>
          <cell r="H703">
            <v>5575</v>
          </cell>
          <cell r="I703">
            <v>0</v>
          </cell>
          <cell r="J703">
            <v>5575</v>
          </cell>
          <cell r="K703">
            <v>0</v>
          </cell>
        </row>
        <row r="704">
          <cell r="F704">
            <v>209876</v>
          </cell>
          <cell r="G704">
            <v>0</v>
          </cell>
          <cell r="H704">
            <v>209876</v>
          </cell>
          <cell r="I704">
            <v>0</v>
          </cell>
          <cell r="J704">
            <v>209876</v>
          </cell>
          <cell r="K704">
            <v>0</v>
          </cell>
        </row>
        <row r="705"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</row>
        <row r="706">
          <cell r="F706">
            <v>11476</v>
          </cell>
          <cell r="G706">
            <v>0</v>
          </cell>
          <cell r="H706">
            <v>11476</v>
          </cell>
          <cell r="I706">
            <v>0</v>
          </cell>
          <cell r="J706">
            <v>11476</v>
          </cell>
          <cell r="K706">
            <v>0</v>
          </cell>
        </row>
        <row r="707">
          <cell r="F707">
            <v>131482</v>
          </cell>
          <cell r="G707">
            <v>0</v>
          </cell>
          <cell r="H707">
            <v>131482</v>
          </cell>
          <cell r="I707">
            <v>0</v>
          </cell>
          <cell r="J707">
            <v>131482</v>
          </cell>
          <cell r="K707">
            <v>0</v>
          </cell>
        </row>
        <row r="708">
          <cell r="F708">
            <v>36130</v>
          </cell>
          <cell r="G708">
            <v>0</v>
          </cell>
          <cell r="H708">
            <v>36130</v>
          </cell>
          <cell r="I708">
            <v>0</v>
          </cell>
          <cell r="J708">
            <v>36130</v>
          </cell>
          <cell r="K708">
            <v>0</v>
          </cell>
        </row>
        <row r="709">
          <cell r="F709">
            <v>45233</v>
          </cell>
          <cell r="G709">
            <v>0</v>
          </cell>
          <cell r="H709">
            <v>45233</v>
          </cell>
          <cell r="I709">
            <v>0</v>
          </cell>
          <cell r="J709">
            <v>45233</v>
          </cell>
          <cell r="K709">
            <v>0</v>
          </cell>
        </row>
        <row r="710">
          <cell r="F710">
            <v>107446</v>
          </cell>
          <cell r="G710">
            <v>0</v>
          </cell>
          <cell r="H710">
            <v>107446</v>
          </cell>
          <cell r="I710">
            <v>0</v>
          </cell>
          <cell r="J710">
            <v>107446</v>
          </cell>
          <cell r="K710">
            <v>0</v>
          </cell>
        </row>
        <row r="711"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</row>
        <row r="712">
          <cell r="F712">
            <v>26632</v>
          </cell>
          <cell r="G712">
            <v>0</v>
          </cell>
          <cell r="H712">
            <v>26632</v>
          </cell>
          <cell r="I712">
            <v>0</v>
          </cell>
          <cell r="J712">
            <v>26632</v>
          </cell>
          <cell r="K712">
            <v>0</v>
          </cell>
        </row>
        <row r="713">
          <cell r="F713">
            <v>168349</v>
          </cell>
          <cell r="G713">
            <v>0</v>
          </cell>
          <cell r="H713">
            <v>168349</v>
          </cell>
          <cell r="I713">
            <v>0</v>
          </cell>
          <cell r="J713">
            <v>168349</v>
          </cell>
          <cell r="K713">
            <v>0</v>
          </cell>
        </row>
        <row r="714">
          <cell r="F714">
            <v>51</v>
          </cell>
          <cell r="G714">
            <v>0</v>
          </cell>
          <cell r="H714">
            <v>51</v>
          </cell>
          <cell r="I714">
            <v>0</v>
          </cell>
          <cell r="J714">
            <v>51</v>
          </cell>
          <cell r="K714">
            <v>0</v>
          </cell>
        </row>
        <row r="715">
          <cell r="F715">
            <v>12741</v>
          </cell>
          <cell r="G715">
            <v>0</v>
          </cell>
          <cell r="H715">
            <v>12741</v>
          </cell>
          <cell r="I715">
            <v>0</v>
          </cell>
          <cell r="J715">
            <v>12741</v>
          </cell>
          <cell r="K715">
            <v>0</v>
          </cell>
        </row>
        <row r="716">
          <cell r="F716">
            <v>58268</v>
          </cell>
          <cell r="G716">
            <v>0</v>
          </cell>
          <cell r="H716">
            <v>58268</v>
          </cell>
          <cell r="I716">
            <v>0</v>
          </cell>
          <cell r="J716">
            <v>58268</v>
          </cell>
          <cell r="K716">
            <v>0</v>
          </cell>
        </row>
        <row r="717">
          <cell r="F717">
            <v>8924</v>
          </cell>
          <cell r="G717">
            <v>0</v>
          </cell>
          <cell r="H717">
            <v>8924</v>
          </cell>
          <cell r="I717">
            <v>0</v>
          </cell>
          <cell r="J717">
            <v>8924</v>
          </cell>
          <cell r="K717">
            <v>0</v>
          </cell>
        </row>
        <row r="718">
          <cell r="F718">
            <v>4757</v>
          </cell>
          <cell r="G718">
            <v>0</v>
          </cell>
          <cell r="H718">
            <v>4757</v>
          </cell>
          <cell r="I718">
            <v>0</v>
          </cell>
          <cell r="J718">
            <v>4757</v>
          </cell>
          <cell r="K718">
            <v>0</v>
          </cell>
        </row>
        <row r="719">
          <cell r="F719">
            <v>69187</v>
          </cell>
          <cell r="G719">
            <v>0</v>
          </cell>
          <cell r="H719">
            <v>69187</v>
          </cell>
          <cell r="I719">
            <v>0</v>
          </cell>
          <cell r="J719">
            <v>69187</v>
          </cell>
          <cell r="K719">
            <v>0</v>
          </cell>
        </row>
        <row r="720">
          <cell r="F720">
            <v>13072</v>
          </cell>
          <cell r="G720">
            <v>0</v>
          </cell>
          <cell r="H720">
            <v>13072</v>
          </cell>
          <cell r="I720">
            <v>0</v>
          </cell>
          <cell r="J720">
            <v>13072</v>
          </cell>
          <cell r="K720">
            <v>0</v>
          </cell>
        </row>
        <row r="721">
          <cell r="F721">
            <v>-23118</v>
          </cell>
          <cell r="G721">
            <v>0</v>
          </cell>
          <cell r="H721">
            <v>-23118</v>
          </cell>
          <cell r="I721">
            <v>0</v>
          </cell>
          <cell r="J721">
            <v>-23118</v>
          </cell>
          <cell r="K721">
            <v>0</v>
          </cell>
        </row>
        <row r="722">
          <cell r="F722">
            <v>36473</v>
          </cell>
          <cell r="G722">
            <v>0</v>
          </cell>
          <cell r="H722">
            <v>36473</v>
          </cell>
          <cell r="I722">
            <v>0</v>
          </cell>
          <cell r="J722">
            <v>36473</v>
          </cell>
          <cell r="K722">
            <v>0</v>
          </cell>
        </row>
        <row r="723">
          <cell r="F723">
            <v>72469</v>
          </cell>
          <cell r="G723">
            <v>0</v>
          </cell>
          <cell r="H723">
            <v>72469</v>
          </cell>
          <cell r="I723">
            <v>0</v>
          </cell>
          <cell r="J723">
            <v>72469</v>
          </cell>
          <cell r="K723">
            <v>0</v>
          </cell>
        </row>
        <row r="724">
          <cell r="F724">
            <v>795358</v>
          </cell>
          <cell r="G724">
            <v>0</v>
          </cell>
          <cell r="H724">
            <v>795358</v>
          </cell>
          <cell r="I724">
            <v>0</v>
          </cell>
          <cell r="J724">
            <v>795358</v>
          </cell>
          <cell r="K724">
            <v>0</v>
          </cell>
        </row>
        <row r="725">
          <cell r="F725">
            <v>792</v>
          </cell>
          <cell r="G725">
            <v>0</v>
          </cell>
          <cell r="H725">
            <v>792</v>
          </cell>
          <cell r="I725">
            <v>0</v>
          </cell>
          <cell r="J725">
            <v>792</v>
          </cell>
          <cell r="K725">
            <v>0</v>
          </cell>
        </row>
        <row r="726">
          <cell r="F726">
            <v>80778</v>
          </cell>
          <cell r="G726">
            <v>0</v>
          </cell>
          <cell r="H726">
            <v>80778</v>
          </cell>
          <cell r="I726">
            <v>0</v>
          </cell>
          <cell r="J726">
            <v>80778</v>
          </cell>
          <cell r="K726">
            <v>0</v>
          </cell>
        </row>
        <row r="727"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</row>
        <row r="728">
          <cell r="F728">
            <v>16336</v>
          </cell>
          <cell r="G728">
            <v>0</v>
          </cell>
          <cell r="H728">
            <v>16336</v>
          </cell>
          <cell r="I728">
            <v>0</v>
          </cell>
          <cell r="J728">
            <v>16336</v>
          </cell>
          <cell r="K728">
            <v>0</v>
          </cell>
        </row>
        <row r="729">
          <cell r="F729">
            <v>86593</v>
          </cell>
          <cell r="G729">
            <v>0</v>
          </cell>
          <cell r="H729">
            <v>86593</v>
          </cell>
          <cell r="I729">
            <v>0</v>
          </cell>
          <cell r="J729">
            <v>86593</v>
          </cell>
          <cell r="K729">
            <v>0</v>
          </cell>
        </row>
        <row r="730">
          <cell r="F730">
            <v>470</v>
          </cell>
          <cell r="G730">
            <v>0</v>
          </cell>
          <cell r="H730">
            <v>470</v>
          </cell>
          <cell r="I730">
            <v>0</v>
          </cell>
          <cell r="J730">
            <v>470</v>
          </cell>
          <cell r="K730">
            <v>0</v>
          </cell>
        </row>
        <row r="731">
          <cell r="F731">
            <v>172711</v>
          </cell>
          <cell r="G731">
            <v>0</v>
          </cell>
          <cell r="H731">
            <v>172711</v>
          </cell>
          <cell r="I731">
            <v>0</v>
          </cell>
          <cell r="J731">
            <v>172711</v>
          </cell>
          <cell r="K731">
            <v>0</v>
          </cell>
        </row>
        <row r="732">
          <cell r="F732">
            <v>1470</v>
          </cell>
          <cell r="G732">
            <v>0</v>
          </cell>
          <cell r="H732">
            <v>1470</v>
          </cell>
          <cell r="I732">
            <v>0</v>
          </cell>
          <cell r="J732">
            <v>1470</v>
          </cell>
          <cell r="K732">
            <v>0</v>
          </cell>
        </row>
        <row r="733">
          <cell r="F733">
            <v>322</v>
          </cell>
          <cell r="G733">
            <v>0</v>
          </cell>
          <cell r="H733">
            <v>322</v>
          </cell>
          <cell r="I733">
            <v>0</v>
          </cell>
          <cell r="J733">
            <v>322</v>
          </cell>
          <cell r="K733">
            <v>0</v>
          </cell>
        </row>
        <row r="734"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</row>
        <row r="735"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</row>
        <row r="736"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</row>
        <row r="737"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</row>
        <row r="738"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</row>
        <row r="739">
          <cell r="F739">
            <v>32092</v>
          </cell>
          <cell r="G739">
            <v>0</v>
          </cell>
          <cell r="H739">
            <v>32092</v>
          </cell>
          <cell r="I739">
            <v>0</v>
          </cell>
          <cell r="J739">
            <v>32092</v>
          </cell>
          <cell r="K739">
            <v>0</v>
          </cell>
        </row>
        <row r="740">
          <cell r="F740">
            <v>43043</v>
          </cell>
          <cell r="G740">
            <v>0</v>
          </cell>
          <cell r="H740">
            <v>43043</v>
          </cell>
          <cell r="I740">
            <v>0</v>
          </cell>
          <cell r="J740">
            <v>43043</v>
          </cell>
          <cell r="K740">
            <v>0</v>
          </cell>
        </row>
        <row r="741"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</row>
        <row r="742">
          <cell r="F742">
            <v>219</v>
          </cell>
          <cell r="G742">
            <v>0</v>
          </cell>
          <cell r="H742">
            <v>219</v>
          </cell>
          <cell r="I742">
            <v>0</v>
          </cell>
          <cell r="J742">
            <v>219</v>
          </cell>
          <cell r="K742">
            <v>0</v>
          </cell>
        </row>
        <row r="743">
          <cell r="F743">
            <v>79211</v>
          </cell>
          <cell r="G743">
            <v>0</v>
          </cell>
          <cell r="H743">
            <v>79211</v>
          </cell>
          <cell r="I743">
            <v>0</v>
          </cell>
          <cell r="J743">
            <v>79211</v>
          </cell>
          <cell r="K743">
            <v>0</v>
          </cell>
        </row>
        <row r="744">
          <cell r="F744">
            <v>12001</v>
          </cell>
          <cell r="G744">
            <v>0</v>
          </cell>
          <cell r="H744">
            <v>12001</v>
          </cell>
          <cell r="I744">
            <v>0</v>
          </cell>
          <cell r="J744">
            <v>12001</v>
          </cell>
          <cell r="K744">
            <v>0</v>
          </cell>
        </row>
        <row r="745">
          <cell r="F745">
            <v>10003</v>
          </cell>
          <cell r="G745">
            <v>0</v>
          </cell>
          <cell r="H745">
            <v>10003</v>
          </cell>
          <cell r="I745">
            <v>0</v>
          </cell>
          <cell r="J745">
            <v>10003</v>
          </cell>
          <cell r="K745">
            <v>0</v>
          </cell>
        </row>
        <row r="746">
          <cell r="F746">
            <v>47760</v>
          </cell>
          <cell r="G746">
            <v>0</v>
          </cell>
          <cell r="H746">
            <v>47760</v>
          </cell>
          <cell r="I746">
            <v>0</v>
          </cell>
          <cell r="J746">
            <v>47760</v>
          </cell>
          <cell r="K746">
            <v>0</v>
          </cell>
        </row>
        <row r="747">
          <cell r="F747">
            <v>135</v>
          </cell>
          <cell r="G747">
            <v>0</v>
          </cell>
          <cell r="H747">
            <v>135</v>
          </cell>
          <cell r="I747">
            <v>0</v>
          </cell>
          <cell r="J747">
            <v>135</v>
          </cell>
          <cell r="K747">
            <v>0</v>
          </cell>
        </row>
        <row r="748">
          <cell r="F748">
            <v>3403</v>
          </cell>
          <cell r="G748">
            <v>0</v>
          </cell>
          <cell r="H748">
            <v>3403</v>
          </cell>
          <cell r="I748">
            <v>0</v>
          </cell>
          <cell r="J748">
            <v>3403</v>
          </cell>
          <cell r="K748">
            <v>0</v>
          </cell>
        </row>
        <row r="749">
          <cell r="F749">
            <v>22</v>
          </cell>
          <cell r="G749">
            <v>0</v>
          </cell>
          <cell r="H749">
            <v>22</v>
          </cell>
          <cell r="I749">
            <v>0</v>
          </cell>
          <cell r="J749">
            <v>22</v>
          </cell>
          <cell r="K749">
            <v>0</v>
          </cell>
        </row>
        <row r="750">
          <cell r="F750">
            <v>346</v>
          </cell>
          <cell r="G750">
            <v>0</v>
          </cell>
          <cell r="H750">
            <v>346</v>
          </cell>
          <cell r="I750">
            <v>0</v>
          </cell>
          <cell r="J750">
            <v>346</v>
          </cell>
          <cell r="K750">
            <v>0</v>
          </cell>
        </row>
        <row r="751">
          <cell r="F751">
            <v>839</v>
          </cell>
          <cell r="G751">
            <v>11154</v>
          </cell>
          <cell r="H751">
            <v>11993</v>
          </cell>
          <cell r="I751">
            <v>0</v>
          </cell>
          <cell r="J751">
            <v>11993</v>
          </cell>
          <cell r="K751">
            <v>0</v>
          </cell>
        </row>
        <row r="752"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</row>
        <row r="753">
          <cell r="F753">
            <v>2268</v>
          </cell>
          <cell r="G753">
            <v>0</v>
          </cell>
          <cell r="H753">
            <v>2268</v>
          </cell>
          <cell r="I753">
            <v>0</v>
          </cell>
          <cell r="J753">
            <v>2268</v>
          </cell>
          <cell r="K753">
            <v>0</v>
          </cell>
        </row>
        <row r="754"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</row>
        <row r="755">
          <cell r="F755">
            <v>15028</v>
          </cell>
          <cell r="G755">
            <v>0</v>
          </cell>
          <cell r="H755">
            <v>15028</v>
          </cell>
          <cell r="I755">
            <v>0</v>
          </cell>
          <cell r="J755">
            <v>15028</v>
          </cell>
          <cell r="K755">
            <v>0</v>
          </cell>
        </row>
        <row r="756"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</row>
        <row r="757">
          <cell r="F757">
            <v>2318456</v>
          </cell>
          <cell r="G757">
            <v>0</v>
          </cell>
          <cell r="H757">
            <v>2318456</v>
          </cell>
          <cell r="I757">
            <v>0</v>
          </cell>
          <cell r="J757">
            <v>2318456</v>
          </cell>
          <cell r="K757">
            <v>0</v>
          </cell>
        </row>
        <row r="758"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</row>
        <row r="759"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</row>
        <row r="760">
          <cell r="F760">
            <v>1059954</v>
          </cell>
          <cell r="G760">
            <v>0</v>
          </cell>
          <cell r="H760">
            <v>1059954</v>
          </cell>
          <cell r="I760">
            <v>0</v>
          </cell>
          <cell r="J760">
            <v>1059954</v>
          </cell>
          <cell r="K760">
            <v>0</v>
          </cell>
        </row>
        <row r="761">
          <cell r="F761">
            <v>2812</v>
          </cell>
          <cell r="G761">
            <v>0</v>
          </cell>
          <cell r="H761">
            <v>2812</v>
          </cell>
          <cell r="I761">
            <v>0</v>
          </cell>
          <cell r="J761">
            <v>2812</v>
          </cell>
          <cell r="K761">
            <v>0</v>
          </cell>
        </row>
        <row r="762">
          <cell r="F762">
            <v>287767</v>
          </cell>
          <cell r="G762">
            <v>0</v>
          </cell>
          <cell r="H762">
            <v>287767</v>
          </cell>
          <cell r="I762">
            <v>0</v>
          </cell>
          <cell r="J762">
            <v>287767</v>
          </cell>
          <cell r="K762">
            <v>0</v>
          </cell>
        </row>
        <row r="763">
          <cell r="F763">
            <v>419643</v>
          </cell>
          <cell r="G763">
            <v>0</v>
          </cell>
          <cell r="H763">
            <v>419643</v>
          </cell>
          <cell r="I763">
            <v>0</v>
          </cell>
          <cell r="J763">
            <v>419643</v>
          </cell>
          <cell r="K763">
            <v>0</v>
          </cell>
        </row>
        <row r="764">
          <cell r="F764">
            <v>74374</v>
          </cell>
          <cell r="G764">
            <v>0</v>
          </cell>
          <cell r="H764">
            <v>74374</v>
          </cell>
          <cell r="I764">
            <v>0</v>
          </cell>
          <cell r="J764">
            <v>74374</v>
          </cell>
          <cell r="K764">
            <v>0</v>
          </cell>
        </row>
        <row r="765">
          <cell r="F765">
            <v>142026</v>
          </cell>
          <cell r="G765">
            <v>0</v>
          </cell>
          <cell r="H765">
            <v>142026</v>
          </cell>
          <cell r="I765">
            <v>0</v>
          </cell>
          <cell r="J765">
            <v>142026</v>
          </cell>
          <cell r="K765">
            <v>0</v>
          </cell>
        </row>
        <row r="766">
          <cell r="F766">
            <v>22310</v>
          </cell>
          <cell r="G766">
            <v>0</v>
          </cell>
          <cell r="H766">
            <v>22310</v>
          </cell>
          <cell r="I766">
            <v>0</v>
          </cell>
          <cell r="J766">
            <v>22310</v>
          </cell>
          <cell r="K766">
            <v>0</v>
          </cell>
        </row>
        <row r="767">
          <cell r="F767">
            <v>3448</v>
          </cell>
          <cell r="G767">
            <v>0</v>
          </cell>
          <cell r="H767">
            <v>3448</v>
          </cell>
          <cell r="I767">
            <v>0</v>
          </cell>
          <cell r="J767">
            <v>3448</v>
          </cell>
          <cell r="K767">
            <v>0</v>
          </cell>
        </row>
        <row r="768">
          <cell r="F768">
            <v>1298</v>
          </cell>
          <cell r="G768">
            <v>0</v>
          </cell>
          <cell r="H768">
            <v>1298</v>
          </cell>
          <cell r="I768">
            <v>0</v>
          </cell>
          <cell r="J768">
            <v>1298</v>
          </cell>
          <cell r="K768">
            <v>0</v>
          </cell>
        </row>
        <row r="769">
          <cell r="F769">
            <v>2843</v>
          </cell>
          <cell r="G769">
            <v>0</v>
          </cell>
          <cell r="H769">
            <v>2843</v>
          </cell>
          <cell r="I769">
            <v>0</v>
          </cell>
          <cell r="J769">
            <v>2843</v>
          </cell>
          <cell r="K769">
            <v>0</v>
          </cell>
        </row>
        <row r="770">
          <cell r="F770">
            <v>12651</v>
          </cell>
          <cell r="G770">
            <v>0</v>
          </cell>
          <cell r="H770">
            <v>12651</v>
          </cell>
          <cell r="I770">
            <v>0</v>
          </cell>
          <cell r="J770">
            <v>12651</v>
          </cell>
          <cell r="K770">
            <v>0</v>
          </cell>
        </row>
        <row r="771">
          <cell r="F771">
            <v>4080</v>
          </cell>
          <cell r="G771">
            <v>0</v>
          </cell>
          <cell r="H771">
            <v>4080</v>
          </cell>
          <cell r="I771">
            <v>0</v>
          </cell>
          <cell r="J771">
            <v>4080</v>
          </cell>
          <cell r="K771">
            <v>0</v>
          </cell>
        </row>
        <row r="772">
          <cell r="F772">
            <v>-26503</v>
          </cell>
          <cell r="G772">
            <v>0</v>
          </cell>
          <cell r="H772">
            <v>-26503</v>
          </cell>
          <cell r="I772">
            <v>0</v>
          </cell>
          <cell r="J772">
            <v>-26503</v>
          </cell>
          <cell r="K772">
            <v>0</v>
          </cell>
        </row>
        <row r="773">
          <cell r="F773">
            <v>363651</v>
          </cell>
          <cell r="G773">
            <v>0</v>
          </cell>
          <cell r="H773">
            <v>363651</v>
          </cell>
          <cell r="I773">
            <v>0</v>
          </cell>
          <cell r="J773">
            <v>363651</v>
          </cell>
          <cell r="K773">
            <v>0</v>
          </cell>
        </row>
        <row r="774"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</row>
        <row r="775">
          <cell r="F775">
            <v>152389</v>
          </cell>
          <cell r="G775">
            <v>0</v>
          </cell>
          <cell r="H775">
            <v>152389</v>
          </cell>
          <cell r="I775">
            <v>0</v>
          </cell>
          <cell r="J775">
            <v>152389</v>
          </cell>
          <cell r="K775">
            <v>0</v>
          </cell>
        </row>
        <row r="776">
          <cell r="F776">
            <v>14638</v>
          </cell>
          <cell r="G776">
            <v>0</v>
          </cell>
          <cell r="H776">
            <v>14638</v>
          </cell>
          <cell r="I776">
            <v>0</v>
          </cell>
          <cell r="J776">
            <v>14638</v>
          </cell>
          <cell r="K776">
            <v>0</v>
          </cell>
        </row>
        <row r="777"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</row>
        <row r="778">
          <cell r="F778">
            <v>574</v>
          </cell>
          <cell r="G778">
            <v>0</v>
          </cell>
          <cell r="H778">
            <v>574</v>
          </cell>
          <cell r="I778">
            <v>0</v>
          </cell>
          <cell r="J778">
            <v>574</v>
          </cell>
          <cell r="K778">
            <v>0</v>
          </cell>
        </row>
        <row r="779">
          <cell r="F779">
            <v>21166</v>
          </cell>
          <cell r="G779">
            <v>0</v>
          </cell>
          <cell r="H779">
            <v>21166</v>
          </cell>
          <cell r="I779">
            <v>0</v>
          </cell>
          <cell r="J779">
            <v>21166</v>
          </cell>
          <cell r="K779">
            <v>0</v>
          </cell>
        </row>
        <row r="780">
          <cell r="F780">
            <v>-1899</v>
          </cell>
          <cell r="G780">
            <v>0</v>
          </cell>
          <cell r="H780">
            <v>-1899</v>
          </cell>
          <cell r="I780">
            <v>0</v>
          </cell>
          <cell r="J780">
            <v>-1899</v>
          </cell>
          <cell r="K780">
            <v>0</v>
          </cell>
        </row>
        <row r="781"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</row>
        <row r="782"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</row>
        <row r="783"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</row>
        <row r="784"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</row>
        <row r="785">
          <cell r="F785">
            <v>522005</v>
          </cell>
          <cell r="G785">
            <v>0</v>
          </cell>
          <cell r="H785">
            <v>522005</v>
          </cell>
          <cell r="I785">
            <v>0</v>
          </cell>
          <cell r="J785">
            <v>522005</v>
          </cell>
          <cell r="K785">
            <v>0</v>
          </cell>
        </row>
        <row r="786"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</row>
        <row r="787">
          <cell r="F787">
            <v>3485</v>
          </cell>
          <cell r="G787">
            <v>0</v>
          </cell>
          <cell r="H787">
            <v>3485</v>
          </cell>
          <cell r="I787">
            <v>0</v>
          </cell>
          <cell r="J787">
            <v>3485</v>
          </cell>
          <cell r="K787">
            <v>0</v>
          </cell>
        </row>
        <row r="788">
          <cell r="F788">
            <v>64347</v>
          </cell>
          <cell r="G788">
            <v>0</v>
          </cell>
          <cell r="H788">
            <v>64347</v>
          </cell>
          <cell r="I788">
            <v>0</v>
          </cell>
          <cell r="J788">
            <v>64347</v>
          </cell>
          <cell r="K788">
            <v>0</v>
          </cell>
        </row>
        <row r="789">
          <cell r="F789">
            <v>6212</v>
          </cell>
          <cell r="G789">
            <v>0</v>
          </cell>
          <cell r="H789">
            <v>6212</v>
          </cell>
          <cell r="I789">
            <v>0</v>
          </cell>
          <cell r="J789">
            <v>6212</v>
          </cell>
          <cell r="K789">
            <v>0</v>
          </cell>
        </row>
        <row r="790"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</row>
        <row r="791">
          <cell r="F791">
            <v>260</v>
          </cell>
          <cell r="G791">
            <v>0</v>
          </cell>
          <cell r="H791">
            <v>260</v>
          </cell>
          <cell r="I791">
            <v>0</v>
          </cell>
          <cell r="J791">
            <v>260</v>
          </cell>
          <cell r="K791">
            <v>0</v>
          </cell>
        </row>
        <row r="792">
          <cell r="F792">
            <v>161177</v>
          </cell>
          <cell r="G792">
            <v>0</v>
          </cell>
          <cell r="H792">
            <v>161177</v>
          </cell>
          <cell r="I792">
            <v>0</v>
          </cell>
          <cell r="J792">
            <v>161177</v>
          </cell>
          <cell r="K792">
            <v>0</v>
          </cell>
        </row>
        <row r="793">
          <cell r="F793">
            <v>44877</v>
          </cell>
          <cell r="G793">
            <v>0</v>
          </cell>
          <cell r="H793">
            <v>44877</v>
          </cell>
          <cell r="I793">
            <v>0</v>
          </cell>
          <cell r="J793">
            <v>44877</v>
          </cell>
          <cell r="K793">
            <v>0</v>
          </cell>
        </row>
        <row r="794">
          <cell r="F794">
            <v>44455</v>
          </cell>
          <cell r="G794">
            <v>0</v>
          </cell>
          <cell r="H794">
            <v>44455</v>
          </cell>
          <cell r="I794">
            <v>0</v>
          </cell>
          <cell r="J794">
            <v>44455</v>
          </cell>
          <cell r="K794">
            <v>0</v>
          </cell>
        </row>
        <row r="795"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</row>
        <row r="796">
          <cell r="F796">
            <v>114029</v>
          </cell>
          <cell r="G796">
            <v>0</v>
          </cell>
          <cell r="H796">
            <v>114029</v>
          </cell>
          <cell r="I796">
            <v>0</v>
          </cell>
          <cell r="J796">
            <v>114029</v>
          </cell>
          <cell r="K796">
            <v>0</v>
          </cell>
        </row>
        <row r="797">
          <cell r="F797">
            <v>-43494242</v>
          </cell>
          <cell r="G797">
            <v>0</v>
          </cell>
          <cell r="H797">
            <v>-43494242</v>
          </cell>
          <cell r="I797">
            <v>0</v>
          </cell>
          <cell r="J797">
            <v>-43494242</v>
          </cell>
          <cell r="K797">
            <v>0</v>
          </cell>
        </row>
        <row r="798">
          <cell r="F798">
            <v>-407513</v>
          </cell>
          <cell r="G798">
            <v>0</v>
          </cell>
          <cell r="H798">
            <v>-407513</v>
          </cell>
          <cell r="I798">
            <v>0</v>
          </cell>
          <cell r="J798">
            <v>-407513</v>
          </cell>
          <cell r="K798">
            <v>0</v>
          </cell>
        </row>
        <row r="799">
          <cell r="F799">
            <v>-399712</v>
          </cell>
          <cell r="G799">
            <v>0</v>
          </cell>
          <cell r="H799">
            <v>-399712</v>
          </cell>
          <cell r="I799">
            <v>0</v>
          </cell>
          <cell r="J799">
            <v>-399712</v>
          </cell>
          <cell r="K799">
            <v>0</v>
          </cell>
        </row>
        <row r="800"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</row>
        <row r="801"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</row>
        <row r="802"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</row>
        <row r="803"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</row>
        <row r="804">
          <cell r="F804">
            <v>27747</v>
          </cell>
          <cell r="G804">
            <v>0</v>
          </cell>
          <cell r="H804">
            <v>27747</v>
          </cell>
          <cell r="I804">
            <v>0</v>
          </cell>
          <cell r="J804">
            <v>27747</v>
          </cell>
          <cell r="K804">
            <v>0</v>
          </cell>
        </row>
        <row r="805">
          <cell r="F805">
            <v>34858</v>
          </cell>
          <cell r="G805">
            <v>0</v>
          </cell>
          <cell r="H805">
            <v>34858</v>
          </cell>
          <cell r="I805">
            <v>0</v>
          </cell>
          <cell r="J805">
            <v>34858</v>
          </cell>
          <cell r="K805">
            <v>0</v>
          </cell>
        </row>
        <row r="806">
          <cell r="F806">
            <v>19104</v>
          </cell>
          <cell r="G806">
            <v>0</v>
          </cell>
          <cell r="H806">
            <v>19104</v>
          </cell>
          <cell r="I806">
            <v>0</v>
          </cell>
          <cell r="J806">
            <v>19104</v>
          </cell>
          <cell r="K806">
            <v>0</v>
          </cell>
        </row>
        <row r="807">
          <cell r="F807">
            <v>113</v>
          </cell>
          <cell r="G807">
            <v>0</v>
          </cell>
          <cell r="H807">
            <v>113</v>
          </cell>
          <cell r="I807">
            <v>0</v>
          </cell>
          <cell r="J807">
            <v>113</v>
          </cell>
          <cell r="K807">
            <v>0</v>
          </cell>
        </row>
        <row r="808"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</row>
        <row r="809">
          <cell r="F809">
            <v>12835</v>
          </cell>
          <cell r="G809">
            <v>0</v>
          </cell>
          <cell r="H809">
            <v>12835</v>
          </cell>
          <cell r="I809">
            <v>0</v>
          </cell>
          <cell r="J809">
            <v>12835</v>
          </cell>
          <cell r="K809">
            <v>0</v>
          </cell>
        </row>
        <row r="810">
          <cell r="F810">
            <v>17766</v>
          </cell>
          <cell r="G810">
            <v>0</v>
          </cell>
          <cell r="H810">
            <v>17766</v>
          </cell>
          <cell r="I810">
            <v>0</v>
          </cell>
          <cell r="J810">
            <v>17766</v>
          </cell>
          <cell r="K810">
            <v>0</v>
          </cell>
        </row>
        <row r="811">
          <cell r="F811">
            <v>4118</v>
          </cell>
          <cell r="G811">
            <v>0</v>
          </cell>
          <cell r="H811">
            <v>4118</v>
          </cell>
          <cell r="I811">
            <v>0</v>
          </cell>
          <cell r="J811">
            <v>4118</v>
          </cell>
          <cell r="K811">
            <v>0</v>
          </cell>
        </row>
        <row r="812">
          <cell r="F812">
            <v>4768</v>
          </cell>
          <cell r="G812">
            <v>0</v>
          </cell>
          <cell r="H812">
            <v>4768</v>
          </cell>
          <cell r="I812">
            <v>0</v>
          </cell>
          <cell r="J812">
            <v>4768</v>
          </cell>
          <cell r="K812">
            <v>0</v>
          </cell>
        </row>
        <row r="813">
          <cell r="F813">
            <v>15946</v>
          </cell>
          <cell r="G813">
            <v>0</v>
          </cell>
          <cell r="H813">
            <v>15946</v>
          </cell>
          <cell r="I813">
            <v>0</v>
          </cell>
          <cell r="J813">
            <v>15946</v>
          </cell>
          <cell r="K813">
            <v>0</v>
          </cell>
        </row>
        <row r="814">
          <cell r="F814">
            <v>21660</v>
          </cell>
          <cell r="G814">
            <v>0</v>
          </cell>
          <cell r="H814">
            <v>21660</v>
          </cell>
          <cell r="I814">
            <v>0</v>
          </cell>
          <cell r="J814">
            <v>21660</v>
          </cell>
          <cell r="K814">
            <v>0</v>
          </cell>
        </row>
        <row r="815">
          <cell r="F815">
            <v>9593</v>
          </cell>
          <cell r="G815">
            <v>0</v>
          </cell>
          <cell r="H815">
            <v>9593</v>
          </cell>
          <cell r="I815">
            <v>0</v>
          </cell>
          <cell r="J815">
            <v>9593</v>
          </cell>
          <cell r="K815">
            <v>0</v>
          </cell>
        </row>
        <row r="816">
          <cell r="F816">
            <v>746</v>
          </cell>
          <cell r="G816">
            <v>0</v>
          </cell>
          <cell r="H816">
            <v>746</v>
          </cell>
          <cell r="I816">
            <v>0</v>
          </cell>
          <cell r="J816">
            <v>746</v>
          </cell>
          <cell r="K816">
            <v>0</v>
          </cell>
        </row>
        <row r="817"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</row>
        <row r="818">
          <cell r="F818">
            <v>3413</v>
          </cell>
          <cell r="G818">
            <v>0</v>
          </cell>
          <cell r="H818">
            <v>3413</v>
          </cell>
          <cell r="I818">
            <v>0</v>
          </cell>
          <cell r="J818">
            <v>3413</v>
          </cell>
          <cell r="K818">
            <v>0</v>
          </cell>
        </row>
        <row r="819">
          <cell r="F819">
            <v>76934</v>
          </cell>
          <cell r="G819">
            <v>0</v>
          </cell>
          <cell r="H819">
            <v>76934</v>
          </cell>
          <cell r="I819">
            <v>0</v>
          </cell>
          <cell r="J819">
            <v>76934</v>
          </cell>
          <cell r="K819">
            <v>0</v>
          </cell>
        </row>
        <row r="820">
          <cell r="F820">
            <v>-4403</v>
          </cell>
          <cell r="G820">
            <v>0</v>
          </cell>
          <cell r="H820">
            <v>-4403</v>
          </cell>
          <cell r="I820">
            <v>0</v>
          </cell>
          <cell r="J820">
            <v>-4403</v>
          </cell>
          <cell r="K820">
            <v>0</v>
          </cell>
        </row>
        <row r="821"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</row>
        <row r="822">
          <cell r="F822">
            <v>592293</v>
          </cell>
          <cell r="G822">
            <v>0</v>
          </cell>
          <cell r="H822">
            <v>592293</v>
          </cell>
          <cell r="I822">
            <v>0</v>
          </cell>
          <cell r="J822">
            <v>592293</v>
          </cell>
          <cell r="K822">
            <v>0</v>
          </cell>
        </row>
        <row r="823">
          <cell r="F823">
            <v>1592</v>
          </cell>
          <cell r="G823">
            <v>0</v>
          </cell>
          <cell r="H823">
            <v>1592</v>
          </cell>
          <cell r="I823">
            <v>0</v>
          </cell>
          <cell r="J823">
            <v>1592</v>
          </cell>
          <cell r="K823">
            <v>0</v>
          </cell>
        </row>
        <row r="824">
          <cell r="F824">
            <v>1380</v>
          </cell>
          <cell r="G824">
            <v>0</v>
          </cell>
          <cell r="H824">
            <v>1380</v>
          </cell>
          <cell r="I824">
            <v>0</v>
          </cell>
          <cell r="J824">
            <v>1380</v>
          </cell>
          <cell r="K824">
            <v>0</v>
          </cell>
        </row>
        <row r="825">
          <cell r="F825">
            <v>132396</v>
          </cell>
          <cell r="G825">
            <v>0</v>
          </cell>
          <cell r="H825">
            <v>132396</v>
          </cell>
          <cell r="I825">
            <v>0</v>
          </cell>
          <cell r="J825">
            <v>132396</v>
          </cell>
          <cell r="K825">
            <v>0</v>
          </cell>
        </row>
        <row r="826">
          <cell r="F826">
            <v>52574</v>
          </cell>
          <cell r="G826">
            <v>0</v>
          </cell>
          <cell r="H826">
            <v>52574</v>
          </cell>
          <cell r="I826">
            <v>0</v>
          </cell>
          <cell r="J826">
            <v>52574</v>
          </cell>
          <cell r="K826">
            <v>0</v>
          </cell>
        </row>
        <row r="827">
          <cell r="F827">
            <v>693</v>
          </cell>
          <cell r="G827">
            <v>0</v>
          </cell>
          <cell r="H827">
            <v>693</v>
          </cell>
          <cell r="I827">
            <v>0</v>
          </cell>
          <cell r="J827">
            <v>693</v>
          </cell>
          <cell r="K827">
            <v>0</v>
          </cell>
        </row>
        <row r="828">
          <cell r="F828">
            <v>21790</v>
          </cell>
          <cell r="G828">
            <v>0</v>
          </cell>
          <cell r="H828">
            <v>21790</v>
          </cell>
          <cell r="I828">
            <v>0</v>
          </cell>
          <cell r="J828">
            <v>21790</v>
          </cell>
          <cell r="K828">
            <v>0</v>
          </cell>
        </row>
        <row r="829">
          <cell r="F829">
            <v>86</v>
          </cell>
          <cell r="G829">
            <v>0</v>
          </cell>
          <cell r="H829">
            <v>86</v>
          </cell>
          <cell r="I829">
            <v>0</v>
          </cell>
          <cell r="J829">
            <v>86</v>
          </cell>
          <cell r="K829">
            <v>0</v>
          </cell>
        </row>
        <row r="830"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</row>
        <row r="831">
          <cell r="F831">
            <v>1558</v>
          </cell>
          <cell r="G831">
            <v>0</v>
          </cell>
          <cell r="H831">
            <v>1558</v>
          </cell>
          <cell r="I831">
            <v>0</v>
          </cell>
          <cell r="J831">
            <v>1558</v>
          </cell>
          <cell r="K831">
            <v>0</v>
          </cell>
        </row>
        <row r="832">
          <cell r="F832">
            <v>13899</v>
          </cell>
          <cell r="G832">
            <v>0</v>
          </cell>
          <cell r="H832">
            <v>13899</v>
          </cell>
          <cell r="I832">
            <v>0</v>
          </cell>
          <cell r="J832">
            <v>13899</v>
          </cell>
          <cell r="K832">
            <v>0</v>
          </cell>
        </row>
        <row r="833">
          <cell r="F833">
            <v>1295</v>
          </cell>
          <cell r="G833">
            <v>0</v>
          </cell>
          <cell r="H833">
            <v>1295</v>
          </cell>
          <cell r="I833">
            <v>0</v>
          </cell>
          <cell r="J833">
            <v>1295</v>
          </cell>
          <cell r="K833">
            <v>0</v>
          </cell>
        </row>
        <row r="834">
          <cell r="F834">
            <v>1161</v>
          </cell>
          <cell r="G834">
            <v>0</v>
          </cell>
          <cell r="H834">
            <v>1161</v>
          </cell>
          <cell r="I834">
            <v>0</v>
          </cell>
          <cell r="J834">
            <v>1161</v>
          </cell>
          <cell r="K834">
            <v>0</v>
          </cell>
        </row>
        <row r="835">
          <cell r="F835">
            <v>954</v>
          </cell>
          <cell r="G835">
            <v>0</v>
          </cell>
          <cell r="H835">
            <v>954</v>
          </cell>
          <cell r="I835">
            <v>0</v>
          </cell>
          <cell r="J835">
            <v>954</v>
          </cell>
          <cell r="K835">
            <v>0</v>
          </cell>
        </row>
        <row r="836">
          <cell r="F836">
            <v>3</v>
          </cell>
          <cell r="G836">
            <v>0</v>
          </cell>
          <cell r="H836">
            <v>3</v>
          </cell>
          <cell r="I836">
            <v>0</v>
          </cell>
          <cell r="J836">
            <v>3</v>
          </cell>
          <cell r="K836">
            <v>0</v>
          </cell>
        </row>
        <row r="837">
          <cell r="F837">
            <v>6225</v>
          </cell>
          <cell r="G837">
            <v>0</v>
          </cell>
          <cell r="H837">
            <v>6225</v>
          </cell>
          <cell r="I837">
            <v>0</v>
          </cell>
          <cell r="J837">
            <v>6225</v>
          </cell>
          <cell r="K837">
            <v>0</v>
          </cell>
        </row>
        <row r="838">
          <cell r="F838">
            <v>108852</v>
          </cell>
          <cell r="G838">
            <v>0</v>
          </cell>
          <cell r="H838">
            <v>108852</v>
          </cell>
          <cell r="I838">
            <v>0</v>
          </cell>
          <cell r="J838">
            <v>108852</v>
          </cell>
          <cell r="K838">
            <v>0</v>
          </cell>
        </row>
        <row r="839">
          <cell r="F839">
            <v>15568</v>
          </cell>
          <cell r="G839">
            <v>0</v>
          </cell>
          <cell r="H839">
            <v>15568</v>
          </cell>
          <cell r="I839">
            <v>0</v>
          </cell>
          <cell r="J839">
            <v>15568</v>
          </cell>
          <cell r="K839">
            <v>0</v>
          </cell>
        </row>
        <row r="840">
          <cell r="F840">
            <v>113113</v>
          </cell>
          <cell r="G840">
            <v>0</v>
          </cell>
          <cell r="H840">
            <v>113113</v>
          </cell>
          <cell r="I840">
            <v>0</v>
          </cell>
          <cell r="J840">
            <v>113113</v>
          </cell>
          <cell r="K840">
            <v>0</v>
          </cell>
        </row>
        <row r="841">
          <cell r="F841">
            <v>18404</v>
          </cell>
          <cell r="G841">
            <v>0</v>
          </cell>
          <cell r="H841">
            <v>18404</v>
          </cell>
          <cell r="I841">
            <v>0</v>
          </cell>
          <cell r="J841">
            <v>18404</v>
          </cell>
          <cell r="K841">
            <v>0</v>
          </cell>
        </row>
        <row r="842"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</row>
        <row r="843">
          <cell r="F843">
            <v>951213</v>
          </cell>
          <cell r="G843">
            <v>0</v>
          </cell>
          <cell r="H843">
            <v>951213</v>
          </cell>
          <cell r="I843">
            <v>0</v>
          </cell>
          <cell r="J843">
            <v>951213</v>
          </cell>
          <cell r="K843">
            <v>0</v>
          </cell>
        </row>
        <row r="844"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</row>
        <row r="845">
          <cell r="F845">
            <v>6471</v>
          </cell>
          <cell r="G845">
            <v>0</v>
          </cell>
          <cell r="H845">
            <v>6471</v>
          </cell>
          <cell r="I845">
            <v>0</v>
          </cell>
          <cell r="J845">
            <v>6471</v>
          </cell>
          <cell r="K845">
            <v>0</v>
          </cell>
        </row>
        <row r="846">
          <cell r="F846">
            <v>1461</v>
          </cell>
          <cell r="G846">
            <v>0</v>
          </cell>
          <cell r="H846">
            <v>1461</v>
          </cell>
          <cell r="I846">
            <v>0</v>
          </cell>
          <cell r="J846">
            <v>1461</v>
          </cell>
          <cell r="K846">
            <v>0</v>
          </cell>
        </row>
        <row r="847">
          <cell r="F847">
            <v>60</v>
          </cell>
          <cell r="G847">
            <v>0</v>
          </cell>
          <cell r="H847">
            <v>60</v>
          </cell>
          <cell r="I847">
            <v>0</v>
          </cell>
          <cell r="J847">
            <v>60</v>
          </cell>
          <cell r="K847">
            <v>0</v>
          </cell>
        </row>
        <row r="848">
          <cell r="F848">
            <v>63</v>
          </cell>
          <cell r="G848">
            <v>0</v>
          </cell>
          <cell r="H848">
            <v>63</v>
          </cell>
          <cell r="I848">
            <v>0</v>
          </cell>
          <cell r="J848">
            <v>63</v>
          </cell>
          <cell r="K848">
            <v>0</v>
          </cell>
        </row>
        <row r="849">
          <cell r="F849">
            <v>21041</v>
          </cell>
          <cell r="G849">
            <v>0</v>
          </cell>
          <cell r="H849">
            <v>21041</v>
          </cell>
          <cell r="I849">
            <v>0</v>
          </cell>
          <cell r="J849">
            <v>21041</v>
          </cell>
          <cell r="K849">
            <v>0</v>
          </cell>
        </row>
        <row r="850"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</row>
        <row r="851">
          <cell r="F851">
            <v>15398</v>
          </cell>
          <cell r="G851">
            <v>0</v>
          </cell>
          <cell r="H851">
            <v>15398</v>
          </cell>
          <cell r="I851">
            <v>0</v>
          </cell>
          <cell r="J851">
            <v>15398</v>
          </cell>
          <cell r="K851">
            <v>0</v>
          </cell>
        </row>
        <row r="852">
          <cell r="F852">
            <v>2490</v>
          </cell>
          <cell r="G852">
            <v>0</v>
          </cell>
          <cell r="H852">
            <v>2490</v>
          </cell>
          <cell r="I852">
            <v>0</v>
          </cell>
          <cell r="J852">
            <v>2490</v>
          </cell>
          <cell r="K852">
            <v>0</v>
          </cell>
        </row>
        <row r="853">
          <cell r="F853">
            <v>27578</v>
          </cell>
          <cell r="G853">
            <v>0</v>
          </cell>
          <cell r="H853">
            <v>27578</v>
          </cell>
          <cell r="I853">
            <v>0</v>
          </cell>
          <cell r="J853">
            <v>27578</v>
          </cell>
          <cell r="K853">
            <v>0</v>
          </cell>
        </row>
        <row r="854"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</row>
        <row r="855">
          <cell r="F855">
            <v>390</v>
          </cell>
          <cell r="G855">
            <v>0</v>
          </cell>
          <cell r="H855">
            <v>390</v>
          </cell>
          <cell r="I855">
            <v>0</v>
          </cell>
          <cell r="J855">
            <v>390</v>
          </cell>
          <cell r="K855">
            <v>0</v>
          </cell>
        </row>
        <row r="856">
          <cell r="F856">
            <v>3989</v>
          </cell>
          <cell r="G856">
            <v>0</v>
          </cell>
          <cell r="H856">
            <v>3989</v>
          </cell>
          <cell r="I856">
            <v>0</v>
          </cell>
          <cell r="J856">
            <v>3989</v>
          </cell>
          <cell r="K856">
            <v>0</v>
          </cell>
        </row>
        <row r="857">
          <cell r="F857">
            <v>5679</v>
          </cell>
          <cell r="G857">
            <v>0</v>
          </cell>
          <cell r="H857">
            <v>5679</v>
          </cell>
          <cell r="I857">
            <v>0</v>
          </cell>
          <cell r="J857">
            <v>5679</v>
          </cell>
          <cell r="K857">
            <v>0</v>
          </cell>
        </row>
        <row r="858">
          <cell r="F858">
            <v>20434</v>
          </cell>
          <cell r="G858">
            <v>0</v>
          </cell>
          <cell r="H858">
            <v>20434</v>
          </cell>
          <cell r="I858">
            <v>0</v>
          </cell>
          <cell r="J858">
            <v>20434</v>
          </cell>
          <cell r="K858">
            <v>0</v>
          </cell>
        </row>
        <row r="859">
          <cell r="F859">
            <v>614</v>
          </cell>
          <cell r="G859">
            <v>0</v>
          </cell>
          <cell r="H859">
            <v>614</v>
          </cell>
          <cell r="I859">
            <v>0</v>
          </cell>
          <cell r="J859">
            <v>614</v>
          </cell>
          <cell r="K859">
            <v>0</v>
          </cell>
        </row>
        <row r="860">
          <cell r="F860">
            <v>3577</v>
          </cell>
          <cell r="G860">
            <v>0</v>
          </cell>
          <cell r="H860">
            <v>3577</v>
          </cell>
          <cell r="I860">
            <v>0</v>
          </cell>
          <cell r="J860">
            <v>3577</v>
          </cell>
          <cell r="K860">
            <v>0</v>
          </cell>
        </row>
        <row r="861">
          <cell r="F861">
            <v>1218</v>
          </cell>
          <cell r="G861">
            <v>0</v>
          </cell>
          <cell r="H861">
            <v>1218</v>
          </cell>
          <cell r="I861">
            <v>0</v>
          </cell>
          <cell r="J861">
            <v>1218</v>
          </cell>
          <cell r="K861">
            <v>0</v>
          </cell>
        </row>
        <row r="862">
          <cell r="F862">
            <v>10619</v>
          </cell>
          <cell r="G862">
            <v>0</v>
          </cell>
          <cell r="H862">
            <v>10619</v>
          </cell>
          <cell r="I862">
            <v>0</v>
          </cell>
          <cell r="J862">
            <v>10619</v>
          </cell>
          <cell r="K862">
            <v>0</v>
          </cell>
        </row>
        <row r="863">
          <cell r="F863">
            <v>97450</v>
          </cell>
          <cell r="G863">
            <v>0</v>
          </cell>
          <cell r="H863">
            <v>97450</v>
          </cell>
          <cell r="I863">
            <v>0</v>
          </cell>
          <cell r="J863">
            <v>97450</v>
          </cell>
          <cell r="K863">
            <v>0</v>
          </cell>
        </row>
        <row r="864"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</row>
        <row r="865"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</row>
        <row r="866"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</row>
        <row r="867"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</row>
        <row r="868"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</row>
        <row r="869"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</row>
        <row r="870"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</row>
        <row r="871"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</row>
        <row r="872"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</row>
        <row r="873"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</row>
        <row r="874"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</row>
        <row r="875"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</row>
        <row r="876"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</row>
        <row r="877"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</row>
        <row r="878"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</row>
        <row r="879"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</row>
        <row r="880"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</row>
        <row r="881"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</row>
        <row r="882"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</row>
        <row r="883"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</row>
        <row r="884"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</row>
        <row r="885"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</row>
        <row r="886"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</row>
        <row r="887"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</row>
        <row r="888"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</row>
        <row r="889"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</row>
        <row r="890"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</row>
        <row r="891"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</row>
        <row r="892">
          <cell r="F892">
            <v>609243</v>
          </cell>
          <cell r="G892">
            <v>0</v>
          </cell>
          <cell r="H892">
            <v>609243</v>
          </cell>
          <cell r="I892">
            <v>0</v>
          </cell>
          <cell r="J892">
            <v>609243</v>
          </cell>
          <cell r="K892">
            <v>0</v>
          </cell>
        </row>
        <row r="893"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</row>
        <row r="894"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</row>
        <row r="895"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</row>
        <row r="896">
          <cell r="F896">
            <v>1714269</v>
          </cell>
          <cell r="G896">
            <v>0</v>
          </cell>
          <cell r="H896">
            <v>1714269</v>
          </cell>
          <cell r="I896">
            <v>0</v>
          </cell>
          <cell r="J896">
            <v>1714269</v>
          </cell>
          <cell r="K896">
            <v>0</v>
          </cell>
        </row>
        <row r="897">
          <cell r="F897">
            <v>2939</v>
          </cell>
          <cell r="G897">
            <v>0</v>
          </cell>
          <cell r="H897">
            <v>2939</v>
          </cell>
          <cell r="I897">
            <v>0</v>
          </cell>
          <cell r="J897">
            <v>2939</v>
          </cell>
          <cell r="K897">
            <v>0</v>
          </cell>
        </row>
        <row r="898">
          <cell r="F898">
            <v>413784</v>
          </cell>
          <cell r="G898">
            <v>0</v>
          </cell>
          <cell r="H898">
            <v>413784</v>
          </cell>
          <cell r="I898">
            <v>0</v>
          </cell>
          <cell r="J898">
            <v>413784</v>
          </cell>
          <cell r="K898">
            <v>0</v>
          </cell>
        </row>
        <row r="899">
          <cell r="F899">
            <v>597558</v>
          </cell>
          <cell r="G899">
            <v>0</v>
          </cell>
          <cell r="H899">
            <v>597558</v>
          </cell>
          <cell r="I899">
            <v>0</v>
          </cell>
          <cell r="J899">
            <v>597558</v>
          </cell>
          <cell r="K899">
            <v>0</v>
          </cell>
        </row>
        <row r="900">
          <cell r="F900">
            <v>111147</v>
          </cell>
          <cell r="G900">
            <v>0</v>
          </cell>
          <cell r="H900">
            <v>111147</v>
          </cell>
          <cell r="I900">
            <v>0</v>
          </cell>
          <cell r="J900">
            <v>111147</v>
          </cell>
          <cell r="K900">
            <v>0</v>
          </cell>
        </row>
        <row r="901">
          <cell r="F901">
            <v>180546</v>
          </cell>
          <cell r="G901">
            <v>0</v>
          </cell>
          <cell r="H901">
            <v>180546</v>
          </cell>
          <cell r="I901">
            <v>0</v>
          </cell>
          <cell r="J901">
            <v>180546</v>
          </cell>
          <cell r="K901">
            <v>0</v>
          </cell>
        </row>
        <row r="902">
          <cell r="F902">
            <v>116012</v>
          </cell>
          <cell r="G902">
            <v>0</v>
          </cell>
          <cell r="H902">
            <v>116012</v>
          </cell>
          <cell r="I902">
            <v>0</v>
          </cell>
          <cell r="J902">
            <v>116012</v>
          </cell>
          <cell r="K902">
            <v>0</v>
          </cell>
        </row>
        <row r="903">
          <cell r="F903">
            <v>4858</v>
          </cell>
          <cell r="G903">
            <v>0</v>
          </cell>
          <cell r="H903">
            <v>4858</v>
          </cell>
          <cell r="I903">
            <v>0</v>
          </cell>
          <cell r="J903">
            <v>4858</v>
          </cell>
          <cell r="K903">
            <v>0</v>
          </cell>
        </row>
        <row r="904">
          <cell r="F904">
            <v>897</v>
          </cell>
          <cell r="G904">
            <v>0</v>
          </cell>
          <cell r="H904">
            <v>897</v>
          </cell>
          <cell r="I904">
            <v>0</v>
          </cell>
          <cell r="J904">
            <v>897</v>
          </cell>
          <cell r="K904">
            <v>0</v>
          </cell>
        </row>
        <row r="905">
          <cell r="F905">
            <v>5989</v>
          </cell>
          <cell r="G905">
            <v>0</v>
          </cell>
          <cell r="H905">
            <v>5989</v>
          </cell>
          <cell r="I905">
            <v>0</v>
          </cell>
          <cell r="J905">
            <v>5989</v>
          </cell>
          <cell r="K905">
            <v>0</v>
          </cell>
        </row>
        <row r="906">
          <cell r="F906">
            <v>770</v>
          </cell>
          <cell r="G906">
            <v>0</v>
          </cell>
          <cell r="H906">
            <v>770</v>
          </cell>
          <cell r="I906">
            <v>0</v>
          </cell>
          <cell r="J906">
            <v>770</v>
          </cell>
          <cell r="K906">
            <v>0</v>
          </cell>
        </row>
        <row r="907">
          <cell r="F907">
            <v>45210</v>
          </cell>
          <cell r="G907">
            <v>0</v>
          </cell>
          <cell r="H907">
            <v>45210</v>
          </cell>
          <cell r="I907">
            <v>0</v>
          </cell>
          <cell r="J907">
            <v>45210</v>
          </cell>
          <cell r="K907">
            <v>0</v>
          </cell>
        </row>
        <row r="908">
          <cell r="F908">
            <v>286599</v>
          </cell>
          <cell r="G908">
            <v>0</v>
          </cell>
          <cell r="H908">
            <v>286599</v>
          </cell>
          <cell r="I908">
            <v>0</v>
          </cell>
          <cell r="J908">
            <v>286599</v>
          </cell>
          <cell r="K908">
            <v>0</v>
          </cell>
        </row>
        <row r="909">
          <cell r="F909">
            <v>4062</v>
          </cell>
          <cell r="G909">
            <v>0</v>
          </cell>
          <cell r="H909">
            <v>4062</v>
          </cell>
          <cell r="I909">
            <v>0</v>
          </cell>
          <cell r="J909">
            <v>4062</v>
          </cell>
          <cell r="K909">
            <v>0</v>
          </cell>
        </row>
        <row r="910">
          <cell r="F910">
            <v>265973</v>
          </cell>
          <cell r="G910">
            <v>0</v>
          </cell>
          <cell r="H910">
            <v>265973</v>
          </cell>
          <cell r="I910">
            <v>0</v>
          </cell>
          <cell r="J910">
            <v>265973</v>
          </cell>
          <cell r="K910">
            <v>0</v>
          </cell>
        </row>
        <row r="911"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</row>
        <row r="912">
          <cell r="F912">
            <v>274229</v>
          </cell>
          <cell r="G912">
            <v>0</v>
          </cell>
          <cell r="H912">
            <v>274229</v>
          </cell>
          <cell r="I912">
            <v>0</v>
          </cell>
          <cell r="J912">
            <v>274229</v>
          </cell>
          <cell r="K912">
            <v>0</v>
          </cell>
        </row>
        <row r="913"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</row>
        <row r="914">
          <cell r="F914">
            <v>17161</v>
          </cell>
          <cell r="G914">
            <v>0</v>
          </cell>
          <cell r="H914">
            <v>17161</v>
          </cell>
          <cell r="I914">
            <v>0</v>
          </cell>
          <cell r="J914">
            <v>17161</v>
          </cell>
          <cell r="K914">
            <v>0</v>
          </cell>
        </row>
        <row r="915">
          <cell r="F915">
            <v>245</v>
          </cell>
          <cell r="G915">
            <v>0</v>
          </cell>
          <cell r="H915">
            <v>245</v>
          </cell>
          <cell r="I915">
            <v>0</v>
          </cell>
          <cell r="J915">
            <v>245</v>
          </cell>
          <cell r="K915">
            <v>0</v>
          </cell>
        </row>
        <row r="916"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</row>
        <row r="917">
          <cell r="F917">
            <v>50287</v>
          </cell>
          <cell r="G917">
            <v>0</v>
          </cell>
          <cell r="H917">
            <v>50287</v>
          </cell>
          <cell r="I917">
            <v>0</v>
          </cell>
          <cell r="J917">
            <v>50287</v>
          </cell>
          <cell r="K917">
            <v>0</v>
          </cell>
        </row>
        <row r="918">
          <cell r="F918">
            <v>-11860</v>
          </cell>
          <cell r="G918">
            <v>0</v>
          </cell>
          <cell r="H918">
            <v>-11860</v>
          </cell>
          <cell r="I918">
            <v>0</v>
          </cell>
          <cell r="J918">
            <v>-11860</v>
          </cell>
          <cell r="K918">
            <v>0</v>
          </cell>
        </row>
        <row r="919"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</row>
        <row r="920"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</row>
        <row r="921"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</row>
        <row r="922">
          <cell r="F922">
            <v>6503</v>
          </cell>
          <cell r="G922">
            <v>0</v>
          </cell>
          <cell r="H922">
            <v>6503</v>
          </cell>
          <cell r="I922">
            <v>0</v>
          </cell>
          <cell r="J922">
            <v>6503</v>
          </cell>
          <cell r="K922">
            <v>0</v>
          </cell>
        </row>
        <row r="923">
          <cell r="F923">
            <v>852503</v>
          </cell>
          <cell r="G923">
            <v>0</v>
          </cell>
          <cell r="H923">
            <v>852503</v>
          </cell>
          <cell r="I923">
            <v>0</v>
          </cell>
          <cell r="J923">
            <v>852503</v>
          </cell>
          <cell r="K923">
            <v>0</v>
          </cell>
        </row>
        <row r="924"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</row>
        <row r="925">
          <cell r="F925">
            <v>5801</v>
          </cell>
          <cell r="G925">
            <v>0</v>
          </cell>
          <cell r="H925">
            <v>5801</v>
          </cell>
          <cell r="I925">
            <v>0</v>
          </cell>
          <cell r="J925">
            <v>5801</v>
          </cell>
          <cell r="K925">
            <v>0</v>
          </cell>
        </row>
        <row r="926">
          <cell r="F926">
            <v>140897</v>
          </cell>
          <cell r="G926">
            <v>0</v>
          </cell>
          <cell r="H926">
            <v>140897</v>
          </cell>
          <cell r="I926">
            <v>0</v>
          </cell>
          <cell r="J926">
            <v>140897</v>
          </cell>
          <cell r="K926">
            <v>0</v>
          </cell>
        </row>
        <row r="927"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</row>
        <row r="928">
          <cell r="F928">
            <v>1275426</v>
          </cell>
          <cell r="G928">
            <v>0</v>
          </cell>
          <cell r="H928">
            <v>1275426</v>
          </cell>
          <cell r="I928">
            <v>0</v>
          </cell>
          <cell r="J928">
            <v>1275426</v>
          </cell>
          <cell r="K928">
            <v>0</v>
          </cell>
        </row>
        <row r="929">
          <cell r="F929">
            <v>233721</v>
          </cell>
          <cell r="G929">
            <v>0</v>
          </cell>
          <cell r="H929">
            <v>233721</v>
          </cell>
          <cell r="I929">
            <v>0</v>
          </cell>
          <cell r="J929">
            <v>233721</v>
          </cell>
          <cell r="K929">
            <v>0</v>
          </cell>
        </row>
        <row r="930">
          <cell r="F930">
            <v>253193</v>
          </cell>
          <cell r="G930">
            <v>0</v>
          </cell>
          <cell r="H930">
            <v>253193</v>
          </cell>
          <cell r="I930">
            <v>0</v>
          </cell>
          <cell r="J930">
            <v>253193</v>
          </cell>
          <cell r="K930">
            <v>0</v>
          </cell>
        </row>
        <row r="931">
          <cell r="F931">
            <v>46306</v>
          </cell>
          <cell r="G931">
            <v>0</v>
          </cell>
          <cell r="H931">
            <v>46306</v>
          </cell>
          <cell r="I931">
            <v>0</v>
          </cell>
          <cell r="J931">
            <v>46306</v>
          </cell>
          <cell r="K931">
            <v>0</v>
          </cell>
        </row>
        <row r="932">
          <cell r="F932">
            <v>81138</v>
          </cell>
          <cell r="G932">
            <v>0</v>
          </cell>
          <cell r="H932">
            <v>81138</v>
          </cell>
          <cell r="I932">
            <v>0</v>
          </cell>
          <cell r="J932">
            <v>81138</v>
          </cell>
          <cell r="K932">
            <v>0</v>
          </cell>
        </row>
        <row r="933">
          <cell r="F933">
            <v>4534</v>
          </cell>
          <cell r="G933">
            <v>0</v>
          </cell>
          <cell r="H933">
            <v>4534</v>
          </cell>
          <cell r="I933">
            <v>0</v>
          </cell>
          <cell r="J933">
            <v>4534</v>
          </cell>
          <cell r="K933">
            <v>0</v>
          </cell>
        </row>
        <row r="934">
          <cell r="F934">
            <v>170625</v>
          </cell>
          <cell r="G934">
            <v>0</v>
          </cell>
          <cell r="H934">
            <v>170625</v>
          </cell>
          <cell r="I934">
            <v>0</v>
          </cell>
          <cell r="J934">
            <v>170625</v>
          </cell>
          <cell r="K934">
            <v>0</v>
          </cell>
        </row>
        <row r="935">
          <cell r="F935">
            <v>97728</v>
          </cell>
          <cell r="G935">
            <v>0</v>
          </cell>
          <cell r="H935">
            <v>97728</v>
          </cell>
          <cell r="I935">
            <v>0</v>
          </cell>
          <cell r="J935">
            <v>97728</v>
          </cell>
          <cell r="K935">
            <v>0</v>
          </cell>
        </row>
        <row r="936">
          <cell r="F936">
            <v>85497</v>
          </cell>
          <cell r="G936">
            <v>0</v>
          </cell>
          <cell r="H936">
            <v>85497</v>
          </cell>
          <cell r="I936">
            <v>0</v>
          </cell>
          <cell r="J936">
            <v>85497</v>
          </cell>
          <cell r="K936">
            <v>0</v>
          </cell>
        </row>
        <row r="937">
          <cell r="F937">
            <v>484167</v>
          </cell>
          <cell r="G937">
            <v>0</v>
          </cell>
          <cell r="H937">
            <v>484167</v>
          </cell>
          <cell r="I937">
            <v>0</v>
          </cell>
          <cell r="J937">
            <v>484167</v>
          </cell>
          <cell r="K937">
            <v>0</v>
          </cell>
        </row>
        <row r="938">
          <cell r="F938">
            <v>25063</v>
          </cell>
          <cell r="G938">
            <v>0</v>
          </cell>
          <cell r="H938">
            <v>25063</v>
          </cell>
          <cell r="I938">
            <v>0</v>
          </cell>
          <cell r="J938">
            <v>25063</v>
          </cell>
          <cell r="K938">
            <v>0</v>
          </cell>
        </row>
        <row r="939">
          <cell r="F939">
            <v>144762</v>
          </cell>
          <cell r="G939">
            <v>0</v>
          </cell>
          <cell r="H939">
            <v>144762</v>
          </cell>
          <cell r="I939">
            <v>0</v>
          </cell>
          <cell r="J939">
            <v>144762</v>
          </cell>
          <cell r="K939">
            <v>0</v>
          </cell>
        </row>
        <row r="940">
          <cell r="F940">
            <v>2380583</v>
          </cell>
          <cell r="G940">
            <v>0</v>
          </cell>
          <cell r="H940">
            <v>2380583</v>
          </cell>
          <cell r="I940">
            <v>0</v>
          </cell>
          <cell r="J940">
            <v>2380583</v>
          </cell>
          <cell r="K940">
            <v>0</v>
          </cell>
        </row>
        <row r="941">
          <cell r="F941">
            <v>3601</v>
          </cell>
          <cell r="G941">
            <v>0</v>
          </cell>
          <cell r="H941">
            <v>3601</v>
          </cell>
          <cell r="I941">
            <v>0</v>
          </cell>
          <cell r="J941">
            <v>3601</v>
          </cell>
          <cell r="K941">
            <v>0</v>
          </cell>
        </row>
        <row r="942">
          <cell r="F942">
            <v>1542</v>
          </cell>
          <cell r="G942">
            <v>0</v>
          </cell>
          <cell r="H942">
            <v>1542</v>
          </cell>
          <cell r="I942">
            <v>0</v>
          </cell>
          <cell r="J942">
            <v>1542</v>
          </cell>
          <cell r="K942">
            <v>0</v>
          </cell>
        </row>
        <row r="943"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</row>
        <row r="944"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</row>
        <row r="945"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</row>
        <row r="946"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</row>
        <row r="947"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</row>
        <row r="948"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</row>
        <row r="949">
          <cell r="F949">
            <v>-24581</v>
          </cell>
          <cell r="G949">
            <v>0</v>
          </cell>
          <cell r="H949">
            <v>-24581</v>
          </cell>
          <cell r="I949">
            <v>0</v>
          </cell>
          <cell r="J949">
            <v>-24581</v>
          </cell>
          <cell r="K949">
            <v>0</v>
          </cell>
        </row>
        <row r="950">
          <cell r="F950">
            <v>886343</v>
          </cell>
          <cell r="G950">
            <v>0</v>
          </cell>
          <cell r="H950">
            <v>886343</v>
          </cell>
          <cell r="I950">
            <v>0</v>
          </cell>
          <cell r="J950">
            <v>886343</v>
          </cell>
          <cell r="K950">
            <v>0</v>
          </cell>
        </row>
        <row r="951"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</row>
        <row r="952"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</row>
        <row r="953"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</row>
        <row r="954"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</row>
        <row r="955"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</row>
        <row r="956"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</row>
        <row r="957">
          <cell r="F957">
            <v>1555</v>
          </cell>
          <cell r="G957">
            <v>0</v>
          </cell>
          <cell r="H957">
            <v>1555</v>
          </cell>
          <cell r="I957">
            <v>0</v>
          </cell>
          <cell r="J957">
            <v>1555</v>
          </cell>
          <cell r="K957">
            <v>0</v>
          </cell>
        </row>
        <row r="958">
          <cell r="F958">
            <v>76217</v>
          </cell>
          <cell r="G958">
            <v>0</v>
          </cell>
          <cell r="H958">
            <v>76217</v>
          </cell>
          <cell r="I958">
            <v>0</v>
          </cell>
          <cell r="J958">
            <v>76217</v>
          </cell>
          <cell r="K958">
            <v>0</v>
          </cell>
        </row>
        <row r="959"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</row>
        <row r="960"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</row>
        <row r="961">
          <cell r="F961">
            <v>88</v>
          </cell>
          <cell r="G961">
            <v>0</v>
          </cell>
          <cell r="H961">
            <v>88</v>
          </cell>
          <cell r="I961">
            <v>0</v>
          </cell>
          <cell r="J961">
            <v>88</v>
          </cell>
          <cell r="K961">
            <v>0</v>
          </cell>
        </row>
        <row r="962"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</row>
        <row r="963">
          <cell r="F963">
            <v>133</v>
          </cell>
          <cell r="G963">
            <v>0</v>
          </cell>
          <cell r="H963">
            <v>133</v>
          </cell>
          <cell r="I963">
            <v>0</v>
          </cell>
          <cell r="J963">
            <v>133</v>
          </cell>
          <cell r="K963">
            <v>0</v>
          </cell>
        </row>
        <row r="964"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</row>
        <row r="965">
          <cell r="F965">
            <v>5700</v>
          </cell>
          <cell r="G965">
            <v>0</v>
          </cell>
          <cell r="H965">
            <v>5700</v>
          </cell>
          <cell r="I965">
            <v>0</v>
          </cell>
          <cell r="J965">
            <v>5700</v>
          </cell>
          <cell r="K965">
            <v>0</v>
          </cell>
        </row>
        <row r="966"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</row>
        <row r="967"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</row>
        <row r="968"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</row>
        <row r="969"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</row>
        <row r="970"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</row>
        <row r="971"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</row>
        <row r="972"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</row>
        <row r="973"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</row>
        <row r="974"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</row>
        <row r="975"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</row>
        <row r="976"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</row>
        <row r="977"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</row>
        <row r="978"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</row>
        <row r="979"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</row>
        <row r="980"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</row>
        <row r="981"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</row>
        <row r="982"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</row>
        <row r="983">
          <cell r="F983">
            <v>-224087</v>
          </cell>
          <cell r="G983">
            <v>0</v>
          </cell>
          <cell r="H983">
            <v>-224087</v>
          </cell>
          <cell r="I983">
            <v>0</v>
          </cell>
          <cell r="J983">
            <v>-224087</v>
          </cell>
          <cell r="K983">
            <v>0</v>
          </cell>
        </row>
        <row r="984">
          <cell r="F984">
            <v>-1510976</v>
          </cell>
          <cell r="G984">
            <v>0</v>
          </cell>
          <cell r="H984">
            <v>-1510976</v>
          </cell>
          <cell r="I984">
            <v>0</v>
          </cell>
          <cell r="J984">
            <v>-1510976</v>
          </cell>
          <cell r="K984">
            <v>0</v>
          </cell>
        </row>
        <row r="985"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</row>
        <row r="986"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</row>
        <row r="987"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</row>
        <row r="988"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</row>
        <row r="989"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</row>
        <row r="990"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</row>
        <row r="991"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</row>
        <row r="992"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</row>
        <row r="993"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</row>
        <row r="994"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</row>
        <row r="995"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</row>
        <row r="996"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</row>
        <row r="997">
          <cell r="F997">
            <v>27564655</v>
          </cell>
          <cell r="G997">
            <v>1206185</v>
          </cell>
          <cell r="H997">
            <v>28770840</v>
          </cell>
          <cell r="I997">
            <v>0</v>
          </cell>
          <cell r="J997">
            <v>28770840</v>
          </cell>
          <cell r="K997">
            <v>0</v>
          </cell>
        </row>
        <row r="998">
          <cell r="F998">
            <v>0</v>
          </cell>
          <cell r="G998">
            <v>309885</v>
          </cell>
          <cell r="H998">
            <v>309885</v>
          </cell>
          <cell r="I998">
            <v>0</v>
          </cell>
          <cell r="J998">
            <v>309885</v>
          </cell>
          <cell r="K998">
            <v>0</v>
          </cell>
        </row>
        <row r="999">
          <cell r="F999">
            <v>0</v>
          </cell>
          <cell r="G999">
            <v>309885</v>
          </cell>
          <cell r="H999">
            <v>309885</v>
          </cell>
          <cell r="I999">
            <v>0</v>
          </cell>
          <cell r="J999">
            <v>309885</v>
          </cell>
          <cell r="K999">
            <v>0</v>
          </cell>
        </row>
        <row r="1000"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</row>
        <row r="1001"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</row>
        <row r="1002"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</row>
        <row r="1003"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</row>
        <row r="1004"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</row>
        <row r="1005"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</row>
        <row r="1006"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</row>
        <row r="1007"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</row>
        <row r="1008"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</row>
        <row r="1009"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</row>
        <row r="1010"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</row>
        <row r="1011"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</row>
        <row r="1012"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</row>
        <row r="1013"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</row>
        <row r="1014"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</row>
        <row r="1015"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</row>
        <row r="1016"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</row>
        <row r="1017"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</row>
        <row r="1018"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</row>
        <row r="1019"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</row>
        <row r="1020"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</row>
        <row r="1021"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</row>
        <row r="1022"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</row>
        <row r="1023"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</row>
        <row r="1024"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</row>
        <row r="1025"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</row>
        <row r="1026"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</row>
        <row r="1027"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</row>
        <row r="1028"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</row>
        <row r="1029"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</row>
        <row r="1030"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</row>
        <row r="1031"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</row>
        <row r="1032"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</row>
        <row r="1033"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</row>
        <row r="1034"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</row>
        <row r="1035"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</row>
        <row r="1036"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</row>
        <row r="1037"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</row>
        <row r="1038"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</row>
        <row r="1039">
          <cell r="F1039">
            <v>3859408</v>
          </cell>
          <cell r="G1039">
            <v>0</v>
          </cell>
          <cell r="H1039">
            <v>3859408</v>
          </cell>
          <cell r="I1039">
            <v>0</v>
          </cell>
          <cell r="J1039">
            <v>3859408</v>
          </cell>
          <cell r="K1039">
            <v>0</v>
          </cell>
        </row>
        <row r="1040"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</row>
        <row r="1041"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</row>
        <row r="1042"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</row>
        <row r="1043"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</row>
        <row r="1044"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</row>
        <row r="1045"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</row>
        <row r="1046"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</row>
        <row r="1047"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</row>
        <row r="1048"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</row>
        <row r="1049"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</row>
        <row r="1050"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</row>
        <row r="1051"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</row>
        <row r="1052"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</row>
        <row r="1053"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</row>
        <row r="1054"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</row>
        <row r="1055"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</row>
        <row r="1056"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</row>
        <row r="1057"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</row>
        <row r="1058"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</row>
        <row r="1059"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</row>
        <row r="1060"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</row>
        <row r="1061"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</row>
        <row r="1062"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</row>
        <row r="1063"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</row>
        <row r="1064"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</row>
        <row r="1065"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</row>
        <row r="1066"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</row>
        <row r="1067"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</row>
        <row r="1068"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</row>
        <row r="1069"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</row>
        <row r="1070"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</row>
        <row r="1071"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</row>
        <row r="1072"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</row>
        <row r="1073"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</row>
        <row r="1074"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</row>
        <row r="1075"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</row>
        <row r="1076"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</row>
        <row r="1077"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</row>
        <row r="1078"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</row>
        <row r="1079"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</row>
        <row r="1080"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</row>
        <row r="1081"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</row>
        <row r="1082"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</row>
        <row r="1083"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</row>
        <row r="1084"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</row>
        <row r="1085"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</row>
        <row r="1086"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</row>
        <row r="1087"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</row>
        <row r="1088"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</row>
        <row r="1089"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</row>
        <row r="1090"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</row>
        <row r="1091"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</row>
        <row r="1092"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</row>
        <row r="1093"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</row>
        <row r="1094"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</row>
        <row r="1095"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</row>
        <row r="1096"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</row>
        <row r="1097"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</row>
        <row r="1098"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</row>
        <row r="1099"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</row>
        <row r="1100"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</row>
        <row r="1101"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</row>
        <row r="1102"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</row>
        <row r="1103"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</row>
        <row r="1104"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</row>
        <row r="1105"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</row>
        <row r="1106"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</row>
        <row r="1107"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</row>
        <row r="1108"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</row>
        <row r="1109"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</row>
        <row r="1110"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</row>
        <row r="1111"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</row>
        <row r="1112"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</row>
        <row r="1113"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</row>
        <row r="1114"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</row>
        <row r="1115"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</row>
        <row r="1116"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</row>
        <row r="1117"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</row>
        <row r="1118"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</row>
        <row r="1119"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</row>
        <row r="1120"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</row>
        <row r="1121"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</row>
        <row r="1122"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</row>
        <row r="1123"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</row>
        <row r="1124"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</row>
        <row r="1125"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</row>
        <row r="1126"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</row>
        <row r="1127"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</row>
        <row r="1128"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</row>
        <row r="1129"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</row>
        <row r="1130"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</row>
        <row r="1131"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</row>
        <row r="1132"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</row>
        <row r="1133"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</row>
        <row r="1134"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</row>
        <row r="1135"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</row>
        <row r="1136"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</row>
        <row r="1137"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</row>
        <row r="1138"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</row>
        <row r="1139"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</row>
        <row r="1140"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</row>
        <row r="1141"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</row>
        <row r="1142"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</row>
        <row r="1143"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</row>
        <row r="1144"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</row>
        <row r="1145"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</row>
        <row r="1146"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</row>
        <row r="1147"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</row>
        <row r="1148"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</row>
        <row r="1149"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</row>
        <row r="1159"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</row>
        <row r="1160"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</row>
        <row r="1161"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</row>
        <row r="1162"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</row>
        <row r="1163"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</row>
        <row r="1164"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</row>
        <row r="1165"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</row>
        <row r="1166"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</row>
        <row r="1167"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</row>
        <row r="1168"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</row>
        <row r="1169"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</row>
        <row r="1170"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</row>
        <row r="1171"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</row>
        <row r="1172"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</row>
        <row r="1173"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</row>
        <row r="1174"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</row>
        <row r="1175"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</row>
        <row r="1176"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</row>
        <row r="1177"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</row>
        <row r="1178"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</row>
        <row r="1179"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</row>
        <row r="1180"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</row>
        <row r="1181"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</row>
        <row r="1182"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</row>
        <row r="1183"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</row>
        <row r="1184"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</row>
        <row r="1185"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</row>
        <row r="1186"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</row>
        <row r="1187"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</row>
        <row r="1188"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</row>
        <row r="1189"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</row>
        <row r="1190"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</row>
        <row r="1191"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</row>
        <row r="1192"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</row>
        <row r="1193"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</row>
        <row r="1194"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</row>
        <row r="1195"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</row>
        <row r="1196"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</row>
        <row r="1197"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</row>
        <row r="1198"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</row>
        <row r="1199"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</row>
        <row r="1200"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</row>
        <row r="1201"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</row>
        <row r="1202"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</row>
        <row r="1203"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</row>
        <row r="1204"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</row>
        <row r="1205"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</row>
        <row r="1206"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</row>
        <row r="1207"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</row>
        <row r="1208"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</row>
        <row r="1209"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</row>
        <row r="1210"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</row>
        <row r="1211"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</row>
        <row r="1212"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</row>
        <row r="1213"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</row>
        <row r="1214"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</row>
        <row r="1215"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</row>
        <row r="1216"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</row>
        <row r="1217"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</row>
        <row r="1218"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</row>
        <row r="1219"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</row>
        <row r="1220"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</row>
        <row r="1221"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</row>
        <row r="1222"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</row>
        <row r="1223"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</row>
        <row r="1224"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</row>
        <row r="1225"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</row>
        <row r="1226"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</row>
        <row r="1227"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</row>
        <row r="1228"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</row>
        <row r="1229"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</row>
        <row r="1230"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</row>
        <row r="1231"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</row>
        <row r="1232"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</row>
        <row r="1233"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</row>
        <row r="1234"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</row>
        <row r="1235"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</row>
        <row r="1236"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</row>
        <row r="1237"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</row>
        <row r="1238"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</row>
        <row r="1239"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</row>
        <row r="1240"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</row>
        <row r="1241"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</row>
        <row r="1242"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</row>
        <row r="1243"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</row>
        <row r="1244"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</row>
        <row r="1245"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</row>
        <row r="1246"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</row>
        <row r="1247"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</row>
        <row r="1248"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</row>
        <row r="1249"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</row>
        <row r="1250"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</row>
        <row r="1251"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</row>
        <row r="1252"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</row>
        <row r="1253"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</row>
        <row r="1254"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</row>
        <row r="1255"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</row>
        <row r="1256"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</row>
        <row r="1257"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</row>
        <row r="1258"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</row>
        <row r="1259"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</row>
        <row r="1260"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</row>
        <row r="1261"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</row>
        <row r="1262"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</row>
        <row r="1263"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</row>
        <row r="1264"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</row>
        <row r="1265"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</row>
        <row r="1266"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</row>
        <row r="1267"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</row>
        <row r="1268"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</row>
        <row r="1269"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</row>
        <row r="1270"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</row>
        <row r="1271"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</row>
        <row r="1272"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</row>
        <row r="1273"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</row>
        <row r="1274"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</row>
        <row r="1275"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</row>
        <row r="1276"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</row>
        <row r="1277"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</row>
        <row r="1278"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</row>
        <row r="1279"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</row>
        <row r="1280"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</row>
        <row r="1281"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</row>
        <row r="1282"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</row>
        <row r="1283"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</row>
        <row r="1284"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</row>
        <row r="1285"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</row>
        <row r="1286"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</row>
        <row r="1287"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</row>
        <row r="1288"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</row>
        <row r="1289"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</row>
        <row r="1290"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</row>
        <row r="1291"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</row>
        <row r="1292"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</row>
        <row r="1293"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</row>
        <row r="1294"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</row>
        <row r="1295"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</row>
        <row r="1296"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</row>
        <row r="1297"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</row>
        <row r="1298"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</row>
        <row r="1299"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</row>
        <row r="1300"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</row>
        <row r="1301"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</row>
        <row r="1302"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</row>
        <row r="1303"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</row>
        <row r="1305"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</row>
        <row r="1306"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</row>
        <row r="1307"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</row>
        <row r="1308"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</row>
        <row r="1309"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</row>
        <row r="1310"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</row>
        <row r="1311"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</row>
        <row r="1312"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</row>
        <row r="1313"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</row>
        <row r="1314"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</row>
        <row r="1315"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</row>
        <row r="1316"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</row>
        <row r="1317"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</row>
        <row r="1318"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</row>
        <row r="1319"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</row>
        <row r="1320"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</row>
        <row r="1321"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</row>
        <row r="1322"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</row>
        <row r="1323"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</row>
        <row r="1324"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</row>
        <row r="1325"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</row>
        <row r="1326"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</row>
        <row r="1327"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</row>
        <row r="1328"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</row>
        <row r="1329"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</row>
        <row r="1330">
          <cell r="F1330">
            <v>3859408</v>
          </cell>
          <cell r="G1330">
            <v>0</v>
          </cell>
          <cell r="H1330">
            <v>3859408</v>
          </cell>
          <cell r="I1330">
            <v>0</v>
          </cell>
          <cell r="J1330">
            <v>3859408</v>
          </cell>
          <cell r="K1330">
            <v>0</v>
          </cell>
        </row>
        <row r="1331">
          <cell r="F1331">
            <v>31975198</v>
          </cell>
          <cell r="G1331">
            <v>1547395</v>
          </cell>
          <cell r="H1331">
            <v>33522593</v>
          </cell>
          <cell r="I1331">
            <v>0</v>
          </cell>
          <cell r="J1331">
            <v>33522593</v>
          </cell>
          <cell r="K1331">
            <v>0</v>
          </cell>
        </row>
        <row r="1332">
          <cell r="F1332">
            <v>31975198</v>
          </cell>
          <cell r="G1332">
            <v>1547395</v>
          </cell>
          <cell r="H1332">
            <v>33522593</v>
          </cell>
          <cell r="I1332">
            <v>0</v>
          </cell>
          <cell r="J1332">
            <v>33522593</v>
          </cell>
          <cell r="K1332">
            <v>0</v>
          </cell>
        </row>
      </sheetData>
      <sheetData sheetId="2">
        <row r="1">
          <cell r="F1" t="str">
            <v>Preliminary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-Steel KZT98"/>
      <sheetName val="BS-Coal KZT98"/>
      <sheetName val="BS- KZT  IK 98"/>
      <sheetName val="BS-Steel $98"/>
      <sheetName val="BS-Coal $98"/>
      <sheetName val="BS- $ IK98"/>
      <sheetName val="Steel"/>
      <sheetName val="OOKS   "/>
      <sheetName val="Scrap shop "/>
      <sheetName val="Catering combine "/>
      <sheetName val="Ispat hotel "/>
      <sheetName val="Ispat Tex "/>
      <sheetName val="Tets 2 "/>
      <sheetName val="Steel Division "/>
      <sheetName val="B.S. Steel Div "/>
      <sheetName val="ppty ytd sept 97"/>
      <sheetName val="exchange rates"/>
      <sheetName val="GOODWILL 1999"/>
      <sheetName val="profit 99 Steel Div Tenge"/>
      <sheetName val="profit 99 Steel Div USD"/>
      <sheetName val="Profit Steel Div 0199"/>
      <sheetName val="Profit Steel Div 0299"/>
      <sheetName val="Profit Steel Div 0399"/>
      <sheetName val="Profit Steel Div 0499"/>
      <sheetName val="Profit Steel Div 0599"/>
      <sheetName val="Profit Steel Div 0699"/>
      <sheetName val="Profit Steel Div 0799"/>
      <sheetName val="Profit Steel Div 0899"/>
      <sheetName val="Profit Steel Div 0999"/>
      <sheetName val="Profit Steel Div 1099"/>
      <sheetName val="Profit Steel Div 1199"/>
      <sheetName val="Profit Steel Div 1299"/>
      <sheetName val="Profit Steel Division YTD"/>
      <sheetName val="TRF PRICE DIFF COAL DIV"/>
      <sheetName val="KAZAK RECO ST 99"/>
      <sheetName val="KAZAK RECO ST 99 (2)"/>
      <sheetName val="KAZAK IAS PL AC  RECO  99"/>
      <sheetName val="KAZAK RECO STCoal  99"/>
      <sheetName val="PL-format Tenge Steel"/>
      <sheetName val="PL-format Tenge  Coal "/>
      <sheetName val="PL-format Tenge  IK "/>
      <sheetName val="BS-Steel KZT"/>
      <sheetName val="BS-Coal KZT"/>
      <sheetName val="BS- KZT  IK "/>
      <sheetName val="BS-Steel $"/>
      <sheetName val="BS-Coal $"/>
      <sheetName val="BS- $ IK"/>
      <sheetName val="PL-format $ Steel"/>
      <sheetName val="PL-format $ Coal"/>
      <sheetName val="PL-format $ IK"/>
      <sheetName val="Accounts receivable "/>
      <sheetName val="Creditors  "/>
      <sheetName val="Inventory"/>
      <sheetName val="Inventory valuation"/>
      <sheetName val="Inventory 0699"/>
      <sheetName val="acc 821 "/>
      <sheetName val="FIXED ASSETS Kazak0899"/>
      <sheetName val="Dues to govt"/>
      <sheetName val="TAXES kas"/>
      <sheetName val="DTL IAS  99"/>
      <sheetName val="NOTES"/>
      <sheetName val="corporate exposure 98"/>
      <sheetName val="corporate exposure 99"/>
      <sheetName val="BAD DEBTS"/>
      <sheetName val="profit 9"/>
      <sheetName val="profit 98(1)"/>
      <sheetName val="DEPN  YTD SEPT 97"/>
      <sheetName val="IAS bsheet june 97"/>
      <sheetName val="Links"/>
      <sheetName val="Auxilliary_Info"/>
      <sheetName val="US Dollar 2003"/>
      <sheetName val="SDR 2003"/>
      <sheetName val="GAAP TB 31.12.01  detail p&amp;l"/>
      <sheetName val="Статьи"/>
      <sheetName val="TB 2005"/>
      <sheetName val="1NK"/>
      <sheetName val="TB KMG Fin 2007"/>
      <sheetName val="Форма2"/>
      <sheetName val="Hidden"/>
      <sheetName val="Betas by Sector"/>
      <sheetName val="RTS_tl"/>
      <sheetName val="Risk Country rating"/>
      <sheetName val="Risk Company Size"/>
      <sheetName val="GKO"/>
      <sheetName val="RTS"/>
      <sheetName val="I. Прогноз доходов"/>
      <sheetName val="IAS0899"/>
      <sheetName val="MAIN"/>
      <sheetName val=""/>
      <sheetName val="Consolidator Inputs"/>
      <sheetName val="DropDown"/>
      <sheetName val="AR Drop Downs"/>
      <sheetName val="17"/>
      <sheetName val="Drop Down"/>
      <sheetName val="K_760"/>
      <sheetName val="KAZAK_RECO_ST_99"/>
      <sheetName val="BS-Steel_KZT98"/>
      <sheetName val="BS-Coal_KZT98"/>
      <sheetName val="BS-_KZT__IK_98"/>
      <sheetName val="BS-Steel_$98"/>
      <sheetName val="BS-Coal_$98"/>
      <sheetName val="BS-_$_IK98"/>
      <sheetName val="OOKS___"/>
      <sheetName val="Scrap_shop_"/>
      <sheetName val="Catering_combine_"/>
      <sheetName val="Ispat_hotel_"/>
      <sheetName val="Ispat_Tex_"/>
      <sheetName val="Tets_2_"/>
      <sheetName val="Steel_Division_"/>
      <sheetName val="B_S__Steel_Div_"/>
      <sheetName val="ppty_ytd_sept_97"/>
      <sheetName val="exchange_rates"/>
      <sheetName val="GOODWILL_1999"/>
      <sheetName val="profit_99_Steel_Div_Tenge"/>
      <sheetName val="profit_99_Steel_Div_USD"/>
      <sheetName val="Profit_Steel_Div_0199"/>
      <sheetName val="Profit_Steel_Div_0299"/>
      <sheetName val="Profit_Steel_Div_0399"/>
      <sheetName val="Profit_Steel_Div_0499"/>
      <sheetName val="Profit_Steel_Div_0599"/>
      <sheetName val="Profit_Steel_Div_0699"/>
      <sheetName val="Profit_Steel_Div_0799"/>
      <sheetName val="Profit_Steel_Div_0899"/>
      <sheetName val="Profit_Steel_Div_0999"/>
      <sheetName val="Profit_Steel_Div_1099"/>
      <sheetName val="Profit_Steel_Div_1199"/>
      <sheetName val="Profit_Steel_Div_1299"/>
      <sheetName val="Profit_Steel_Division_YTD"/>
      <sheetName val="TRF_PRICE_DIFF_COAL_DIV"/>
      <sheetName val="KAZAK_RECO_ST_99_(2)"/>
      <sheetName val="KAZAK_IAS_PL_AC__RECO__99"/>
      <sheetName val="KAZAK_RECO_STCoal__99"/>
      <sheetName val="PL-format_Tenge_Steel"/>
      <sheetName val="PL-format_Tenge__Coal_"/>
      <sheetName val="PL-format_Tenge__IK_"/>
      <sheetName val="BS-Steel_KZT"/>
      <sheetName val="BS-Coal_KZT"/>
      <sheetName val="BS-_KZT__IK_"/>
      <sheetName val="BS-Steel_$"/>
      <sheetName val="BS-Coal_$"/>
      <sheetName val="BS-_$_IK"/>
      <sheetName val="PL-format_$_Steel"/>
      <sheetName val="PL-format_$_Coal"/>
      <sheetName val="PL-format_$_IK"/>
      <sheetName val="Accounts_receivable_"/>
      <sheetName val="Creditors__"/>
      <sheetName val="Inventory_valuation"/>
      <sheetName val="Inventory_0699"/>
      <sheetName val="acc_821_"/>
      <sheetName val="FIXED_ASSETS_Kazak0899"/>
      <sheetName val="Dues_to_govt"/>
      <sheetName val="TAXES_kas"/>
      <sheetName val="DTL_IAS__99"/>
      <sheetName val="corporate_exposure_98"/>
      <sheetName val="corporate_exposure_99"/>
      <sheetName val="BAD_DEBTS"/>
      <sheetName val="profit_9"/>
      <sheetName val="profit_98(1)"/>
      <sheetName val="DEPN__YTD_SEPT_97"/>
      <sheetName val="IAS_bsheet_june_97"/>
      <sheetName val="Assumptions"/>
      <sheetName val="Const"/>
      <sheetName val="Dep_OpEx"/>
      <sheetName val="25. Hidden"/>
      <sheetName val="2. Inputs"/>
      <sheetName val="workings"/>
      <sheetName val="Macroeconomic Assumptions"/>
      <sheetName val="CHALLAN"/>
      <sheetName val="Планы"/>
      <sheetName val="K101 FA L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1">
          <cell r="A1" t="str">
            <v>ISPAT KARMET</v>
          </cell>
        </row>
      </sheetData>
      <sheetData sheetId="34" refreshError="1">
        <row r="1">
          <cell r="A1" t="str">
            <v>ISPAT KARMET</v>
          </cell>
          <cell r="AO1">
            <v>36360</v>
          </cell>
        </row>
        <row r="2">
          <cell r="M2">
            <v>114.5</v>
          </cell>
          <cell r="P2">
            <v>128</v>
          </cell>
          <cell r="S2">
            <v>131</v>
          </cell>
        </row>
        <row r="3">
          <cell r="A3" t="str">
            <v>RECONCILIATION STATEMENT</v>
          </cell>
        </row>
        <row r="4">
          <cell r="A4" t="str">
            <v>PROFIT &amp; LOSS A/C HEADS STEEL DIVISION</v>
          </cell>
          <cell r="L4" t="str">
            <v>APRIL 99</v>
          </cell>
          <cell r="O4">
            <v>36281</v>
          </cell>
          <cell r="R4">
            <v>36312</v>
          </cell>
          <cell r="AM4" t="str">
            <v>TOTAL 99</v>
          </cell>
          <cell r="AO4" t="str">
            <v>REMARKS</v>
          </cell>
        </row>
        <row r="5">
          <cell r="A5" t="str">
            <v>Ytd August 99</v>
          </cell>
        </row>
        <row r="6">
          <cell r="K6" t="str">
            <v>TENGE X 1000</v>
          </cell>
          <cell r="L6" t="str">
            <v>USD X 1000</v>
          </cell>
          <cell r="M6" t="str">
            <v>ex rate</v>
          </cell>
          <cell r="N6" t="str">
            <v>TENGE X 1000</v>
          </cell>
          <cell r="O6" t="str">
            <v>USD X 1000</v>
          </cell>
          <cell r="P6" t="str">
            <v>ex rate</v>
          </cell>
          <cell r="Q6" t="str">
            <v>TENGE X 1000</v>
          </cell>
          <cell r="R6" t="str">
            <v>USD X 1000</v>
          </cell>
          <cell r="S6" t="str">
            <v>ex rate</v>
          </cell>
          <cell r="AL6" t="str">
            <v>TENGE X 1000</v>
          </cell>
          <cell r="AM6" t="str">
            <v>USD X 1000</v>
          </cell>
          <cell r="AN6" t="str">
            <v>ex rate</v>
          </cell>
        </row>
        <row r="9">
          <cell r="A9" t="str">
            <v>1. SALES</v>
          </cell>
        </row>
        <row r="11">
          <cell r="A11" t="str">
            <v>As per Kazak books</v>
          </cell>
          <cell r="K11">
            <v>6617108.9060000004</v>
          </cell>
          <cell r="L11">
            <v>57791.34415720524</v>
          </cell>
          <cell r="M11">
            <v>114.50000000000001</v>
          </cell>
          <cell r="N11">
            <v>6707661.5099999998</v>
          </cell>
          <cell r="O11">
            <v>52403.605546874998</v>
          </cell>
          <cell r="P11">
            <v>128</v>
          </cell>
          <cell r="Q11">
            <v>6733637.9159999993</v>
          </cell>
          <cell r="R11">
            <v>51401.816152671752</v>
          </cell>
          <cell r="S11">
            <v>131</v>
          </cell>
          <cell r="AL11">
            <v>46154378.056999996</v>
          </cell>
          <cell r="AM11">
            <v>403621.52405056887</v>
          </cell>
          <cell r="AN11">
            <v>114.35063619455887</v>
          </cell>
        </row>
        <row r="12">
          <cell r="AL12">
            <v>0</v>
          </cell>
          <cell r="AM12">
            <v>0</v>
          </cell>
          <cell r="AN12" t="e">
            <v>#DIV/0!</v>
          </cell>
        </row>
        <row r="13">
          <cell r="A13" t="str">
            <v>Adjustments for KAS / IAS :</v>
          </cell>
          <cell r="AL13">
            <v>0</v>
          </cell>
          <cell r="AM13">
            <v>0</v>
          </cell>
          <cell r="AN13" t="e">
            <v>#DIV/0!</v>
          </cell>
        </row>
        <row r="14">
          <cell r="AL14">
            <v>0</v>
          </cell>
          <cell r="AM14">
            <v>0</v>
          </cell>
          <cell r="AN14" t="e">
            <v>#DIV/0!</v>
          </cell>
        </row>
        <row r="15">
          <cell r="A15" t="str">
            <v>Adjustments for Variable Cost  :</v>
          </cell>
          <cell r="AL15">
            <v>0</v>
          </cell>
          <cell r="AM15">
            <v>0</v>
          </cell>
          <cell r="AN15" t="e">
            <v>#DIV/0!</v>
          </cell>
        </row>
        <row r="17">
          <cell r="A17" t="str">
            <v>Sub Total : Sales as per Variable Cost Statement</v>
          </cell>
          <cell r="K17">
            <v>6617108.9060000004</v>
          </cell>
          <cell r="L17">
            <v>57791.34415720524</v>
          </cell>
          <cell r="M17">
            <v>114.50000000000001</v>
          </cell>
          <cell r="N17">
            <v>6707661.5099999998</v>
          </cell>
          <cell r="O17">
            <v>52403.605546874998</v>
          </cell>
          <cell r="P17">
            <v>128</v>
          </cell>
          <cell r="Q17">
            <v>6733637.9159999993</v>
          </cell>
          <cell r="R17">
            <v>51401.816152671752</v>
          </cell>
          <cell r="S17">
            <v>131</v>
          </cell>
          <cell r="AL17">
            <v>46154378.056999996</v>
          </cell>
          <cell r="AM17">
            <v>403621.52405056887</v>
          </cell>
          <cell r="AN17">
            <v>114.35063619455887</v>
          </cell>
        </row>
        <row r="19">
          <cell r="M19" t="e">
            <v>#DIV/0!</v>
          </cell>
          <cell r="P19" t="e">
            <v>#DIV/0!</v>
          </cell>
          <cell r="S19" t="e">
            <v>#DIV/0!</v>
          </cell>
          <cell r="AL19">
            <v>0</v>
          </cell>
          <cell r="AM19">
            <v>0</v>
          </cell>
          <cell r="AN19" t="e">
            <v>#DIV/0!</v>
          </cell>
        </row>
        <row r="20">
          <cell r="A20" t="str">
            <v>tenge translated $ exchange Gain reversed</v>
          </cell>
          <cell r="L20">
            <v>-11396.179537117903</v>
          </cell>
          <cell r="O20">
            <v>-4742.1325000000006</v>
          </cell>
          <cell r="R20">
            <v>-1090.0526259541975</v>
          </cell>
          <cell r="AL20">
            <v>0</v>
          </cell>
          <cell r="AM20">
            <v>-19193.899729765639</v>
          </cell>
          <cell r="AN20">
            <v>0</v>
          </cell>
          <cell r="AO20" t="str">
            <v>Reversal of $ translation of Exchange Gain</v>
          </cell>
        </row>
        <row r="21">
          <cell r="A21" t="str">
            <v>tenge translated $ exchange Loss reversed</v>
          </cell>
          <cell r="L21">
            <v>650.14401746724889</v>
          </cell>
          <cell r="O21">
            <v>591.53201562499999</v>
          </cell>
          <cell r="R21">
            <v>133.60445038167938</v>
          </cell>
          <cell r="AL21">
            <v>0</v>
          </cell>
          <cell r="AM21">
            <v>1505.3817125611022</v>
          </cell>
          <cell r="AN21">
            <v>0</v>
          </cell>
          <cell r="AO21" t="str">
            <v>Reversal of $ translation of Exchange Loss</v>
          </cell>
        </row>
        <row r="22">
          <cell r="AL22">
            <v>0</v>
          </cell>
          <cell r="AM22">
            <v>0</v>
          </cell>
          <cell r="AN22" t="e">
            <v>#DIV/0!</v>
          </cell>
        </row>
        <row r="23">
          <cell r="A23" t="str">
            <v>Journal Entry Trf to Other Income</v>
          </cell>
          <cell r="AL23">
            <v>-123725</v>
          </cell>
          <cell r="AM23">
            <v>-1414</v>
          </cell>
          <cell r="AN23">
            <v>87.5</v>
          </cell>
          <cell r="AO23" t="str">
            <v>Contra Cost of Sales $ 839 /other income $ 575 TH</v>
          </cell>
        </row>
        <row r="24">
          <cell r="AL24">
            <v>0</v>
          </cell>
          <cell r="AM24">
            <v>0</v>
          </cell>
          <cell r="AN24" t="e">
            <v>#DIV/0!</v>
          </cell>
          <cell r="AO24" t="str">
            <v>Contra</v>
          </cell>
        </row>
        <row r="26">
          <cell r="A26" t="str">
            <v xml:space="preserve">TOTAL SALES FOR KAS / IAS </v>
          </cell>
          <cell r="K26">
            <v>6617108.9060000004</v>
          </cell>
          <cell r="L26">
            <v>47045.308637554583</v>
          </cell>
          <cell r="M26">
            <v>140.65395886717172</v>
          </cell>
          <cell r="N26">
            <v>6707661.5099999998</v>
          </cell>
          <cell r="O26">
            <v>48253.0050625</v>
          </cell>
          <cell r="P26">
            <v>139.01023369035482</v>
          </cell>
          <cell r="Q26">
            <v>6733637.9159999993</v>
          </cell>
          <cell r="R26">
            <v>50445.367977099238</v>
          </cell>
          <cell r="S26">
            <v>133.48377038416845</v>
          </cell>
          <cell r="AL26">
            <v>46030653.056999996</v>
          </cell>
          <cell r="AM26">
            <v>384519.00603336433</v>
          </cell>
          <cell r="AN26">
            <v>119.70969531999144</v>
          </cell>
        </row>
        <row r="27">
          <cell r="AL27">
            <v>0</v>
          </cell>
          <cell r="AM27">
            <v>0</v>
          </cell>
          <cell r="AO27" t="str">
            <v>check</v>
          </cell>
        </row>
        <row r="31">
          <cell r="A31" t="str">
            <v>2. COST OF SALES :</v>
          </cell>
        </row>
        <row r="33">
          <cell r="A33" t="str">
            <v>As per Kazak books</v>
          </cell>
          <cell r="K33">
            <v>-4609965.5980000002</v>
          </cell>
          <cell r="L33">
            <v>-40261.708279475999</v>
          </cell>
          <cell r="M33">
            <v>114.49999999999996</v>
          </cell>
          <cell r="N33">
            <v>-4987265.1300000008</v>
          </cell>
          <cell r="O33">
            <v>-38963.008828125006</v>
          </cell>
          <cell r="P33">
            <v>128</v>
          </cell>
          <cell r="Q33">
            <v>-4806080.5590000013</v>
          </cell>
          <cell r="R33">
            <v>-36687.637854961824</v>
          </cell>
          <cell r="S33">
            <v>131.00000000000006</v>
          </cell>
          <cell r="AL33">
            <v>-36629683.674000002</v>
          </cell>
          <cell r="AM33">
            <v>-329605.39022939093</v>
          </cell>
          <cell r="AN33">
            <v>111.13193157583784</v>
          </cell>
        </row>
        <row r="35">
          <cell r="A35" t="str">
            <v>Adjustments for KAS / IAS :</v>
          </cell>
        </row>
        <row r="37">
          <cell r="A37" t="str">
            <v>Adjustments for Variable Cost  :</v>
          </cell>
        </row>
        <row r="39">
          <cell r="A39" t="str">
            <v xml:space="preserve">Valuation of semi finished goods under ttl cost </v>
          </cell>
        </row>
        <row r="40">
          <cell r="A40" t="str">
            <v>reversed for the month</v>
          </cell>
          <cell r="K40">
            <v>-106937</v>
          </cell>
          <cell r="L40">
            <v>5257</v>
          </cell>
          <cell r="M40">
            <v>-20.341829941031005</v>
          </cell>
          <cell r="N40">
            <v>194490</v>
          </cell>
          <cell r="O40">
            <v>3734</v>
          </cell>
          <cell r="P40">
            <v>52.086234600964112</v>
          </cell>
          <cell r="Q40">
            <v>-355673</v>
          </cell>
          <cell r="R40">
            <v>-2320</v>
          </cell>
          <cell r="S40">
            <v>153.3073275862069</v>
          </cell>
          <cell r="AL40">
            <v>-367431</v>
          </cell>
          <cell r="AM40">
            <v>6645</v>
          </cell>
          <cell r="AN40">
            <v>-55.29435665914221</v>
          </cell>
          <cell r="AO40" t="str">
            <v>Contra Inventory A/c</v>
          </cell>
        </row>
        <row r="42">
          <cell r="A42" t="str">
            <v xml:space="preserve">Valuation of semi finished goods under var. cost </v>
          </cell>
          <cell r="K42">
            <v>134428</v>
          </cell>
          <cell r="L42">
            <v>-2509</v>
          </cell>
          <cell r="M42">
            <v>-53.578318055001994</v>
          </cell>
          <cell r="N42">
            <v>-135716</v>
          </cell>
          <cell r="O42">
            <v>-3726</v>
          </cell>
          <cell r="P42">
            <v>36.424047235641439</v>
          </cell>
          <cell r="Q42">
            <v>247334</v>
          </cell>
          <cell r="R42">
            <v>1906</v>
          </cell>
          <cell r="S42">
            <v>129.76600209863588</v>
          </cell>
          <cell r="AL42">
            <v>368425</v>
          </cell>
          <cell r="AM42">
            <v>-3752</v>
          </cell>
          <cell r="AN42">
            <v>-98.194296375266518</v>
          </cell>
          <cell r="AO42" t="str">
            <v>Contra Inventory A/c</v>
          </cell>
        </row>
        <row r="43">
          <cell r="A43" t="str">
            <v>incorporated for the month</v>
          </cell>
          <cell r="AO43" t="str">
            <v>( refer Inventory Schedule )</v>
          </cell>
        </row>
        <row r="45">
          <cell r="A45" t="str">
            <v>Sub Total : Cost of Sales as per Variable Cost Statement</v>
          </cell>
          <cell r="K45">
            <v>-4582474.5980000002</v>
          </cell>
          <cell r="L45">
            <v>-37513.708279475999</v>
          </cell>
          <cell r="M45">
            <v>122.15466847107469</v>
          </cell>
          <cell r="N45">
            <v>-4928491.1300000008</v>
          </cell>
          <cell r="O45">
            <v>-38955.008828125006</v>
          </cell>
          <cell r="P45">
            <v>126.51752055159835</v>
          </cell>
          <cell r="Q45">
            <v>-4914419.5590000013</v>
          </cell>
          <cell r="R45">
            <v>-37101.637854961824</v>
          </cell>
          <cell r="S45">
            <v>132.45829141590758</v>
          </cell>
          <cell r="AL45">
            <v>-36628689.674000002</v>
          </cell>
          <cell r="AM45">
            <v>-326712.39022939093</v>
          </cell>
          <cell r="AN45">
            <v>112.11294939956917</v>
          </cell>
        </row>
        <row r="47">
          <cell r="M47" t="e">
            <v>#DIV/0!</v>
          </cell>
          <cell r="P47" t="e">
            <v>#DIV/0!</v>
          </cell>
          <cell r="Q47">
            <v>0</v>
          </cell>
          <cell r="R47">
            <v>0</v>
          </cell>
          <cell r="S47" t="e">
            <v>#DIV/0!</v>
          </cell>
          <cell r="AL47">
            <v>0</v>
          </cell>
          <cell r="AM47">
            <v>0</v>
          </cell>
          <cell r="AN47" t="e">
            <v>#DIV/0!</v>
          </cell>
        </row>
        <row r="49">
          <cell r="A49" t="str">
            <v>Trf price diff Coal division - conta Inter Unit A/c</v>
          </cell>
          <cell r="K49">
            <v>184242</v>
          </cell>
          <cell r="L49">
            <v>-104.5</v>
          </cell>
          <cell r="M49">
            <v>-1763.0813397129186</v>
          </cell>
          <cell r="N49">
            <v>202982</v>
          </cell>
          <cell r="O49">
            <v>-368</v>
          </cell>
          <cell r="P49">
            <v>-551.58152173913038</v>
          </cell>
          <cell r="Q49">
            <v>233763</v>
          </cell>
          <cell r="R49">
            <v>-4</v>
          </cell>
          <cell r="S49">
            <v>-58440.75</v>
          </cell>
          <cell r="AL49">
            <v>881705</v>
          </cell>
          <cell r="AM49">
            <v>287.30000000000018</v>
          </cell>
          <cell r="AN49">
            <v>3068.9349112426016</v>
          </cell>
          <cell r="AO49" t="str">
            <v>Contra Inter Unit a/c</v>
          </cell>
        </row>
        <row r="51">
          <cell r="A51" t="str">
            <v>Provision for RBL ( $ 1,594 pa = $th 133 pm )  provided for IAS</v>
          </cell>
          <cell r="K51">
            <v>-15228.5</v>
          </cell>
          <cell r="L51">
            <v>-133</v>
          </cell>
          <cell r="M51">
            <v>114.5</v>
          </cell>
          <cell r="N51">
            <v>-17024</v>
          </cell>
          <cell r="O51">
            <v>-133</v>
          </cell>
          <cell r="P51">
            <v>128</v>
          </cell>
          <cell r="Q51">
            <v>-17423</v>
          </cell>
          <cell r="R51">
            <v>-133</v>
          </cell>
          <cell r="S51">
            <v>131</v>
          </cell>
          <cell r="AL51">
            <v>-84042.7</v>
          </cell>
          <cell r="AM51">
            <v>-798</v>
          </cell>
          <cell r="AN51">
            <v>105.31666666666666</v>
          </cell>
          <cell r="AO51" t="str">
            <v>Contra - RBL not provided</v>
          </cell>
        </row>
        <row r="54">
          <cell r="M54">
            <v>76.5</v>
          </cell>
          <cell r="P54">
            <v>76.599999999999994</v>
          </cell>
          <cell r="S54">
            <v>76.95</v>
          </cell>
          <cell r="AL54">
            <v>0</v>
          </cell>
          <cell r="AM54">
            <v>0</v>
          </cell>
          <cell r="AN54" t="e">
            <v>#DIV/0!</v>
          </cell>
          <cell r="AO54" t="str">
            <v>Contra Fixed Assets</v>
          </cell>
        </row>
        <row r="55">
          <cell r="AL55">
            <v>0</v>
          </cell>
          <cell r="AM55">
            <v>0</v>
          </cell>
          <cell r="AN55" t="e">
            <v>#DIV/0!</v>
          </cell>
          <cell r="AO55" t="str">
            <v>( Refer Fixed Assets schedule )</v>
          </cell>
        </row>
        <row r="56">
          <cell r="AL56">
            <v>0</v>
          </cell>
          <cell r="AM56">
            <v>0</v>
          </cell>
          <cell r="AN56" t="e">
            <v>#DIV/0!</v>
          </cell>
        </row>
        <row r="57">
          <cell r="M57">
            <v>140.65395886717172</v>
          </cell>
          <cell r="P57">
            <v>139.01023369035482</v>
          </cell>
          <cell r="S57">
            <v>133.48377038416845</v>
          </cell>
          <cell r="AL57">
            <v>0</v>
          </cell>
          <cell r="AM57">
            <v>0</v>
          </cell>
          <cell r="AN57" t="e">
            <v>#DIV/0!</v>
          </cell>
          <cell r="AO57" t="str">
            <v>Contra Trade &amp; Other Creditors</v>
          </cell>
        </row>
        <row r="58">
          <cell r="AL58">
            <v>0</v>
          </cell>
          <cell r="AM58">
            <v>0</v>
          </cell>
          <cell r="AN58" t="e">
            <v>#DIV/0!</v>
          </cell>
        </row>
        <row r="59">
          <cell r="M59">
            <v>140.65395886717172</v>
          </cell>
          <cell r="P59">
            <v>139.01023369035482</v>
          </cell>
          <cell r="S59">
            <v>133.48377038416845</v>
          </cell>
          <cell r="AL59">
            <v>0</v>
          </cell>
          <cell r="AM59">
            <v>0</v>
          </cell>
          <cell r="AN59" t="e">
            <v>#DIV/0!</v>
          </cell>
        </row>
        <row r="62">
          <cell r="M62">
            <v>140.65395886717172</v>
          </cell>
          <cell r="P62">
            <v>139.01023369035482</v>
          </cell>
          <cell r="S62">
            <v>133.48377038416845</v>
          </cell>
          <cell r="AL62">
            <v>0</v>
          </cell>
          <cell r="AM62">
            <v>0</v>
          </cell>
          <cell r="AN62" t="e">
            <v>#DIV/0!</v>
          </cell>
        </row>
        <row r="65">
          <cell r="AL65">
            <v>0</v>
          </cell>
          <cell r="AM65">
            <v>0</v>
          </cell>
          <cell r="AN65" t="e">
            <v>#DIV/0!</v>
          </cell>
          <cell r="AO65" t="str">
            <v>Contra COS</v>
          </cell>
        </row>
        <row r="68">
          <cell r="AL68">
            <v>0</v>
          </cell>
          <cell r="AM68">
            <v>0</v>
          </cell>
          <cell r="AN68" t="e">
            <v>#DIV/0!</v>
          </cell>
          <cell r="AO68" t="str">
            <v>Contra Fixed Assets</v>
          </cell>
        </row>
        <row r="70">
          <cell r="AL70">
            <v>0</v>
          </cell>
          <cell r="AM70">
            <v>0</v>
          </cell>
          <cell r="AN70" t="e">
            <v>#DIV/0!</v>
          </cell>
          <cell r="AO70" t="str">
            <v>Contra Fixed Assets</v>
          </cell>
        </row>
        <row r="72">
          <cell r="AL72">
            <v>0</v>
          </cell>
          <cell r="AM72">
            <v>0</v>
          </cell>
          <cell r="AN72" t="e">
            <v>#DIV/0!</v>
          </cell>
          <cell r="AO72" t="str">
            <v>Contra Fixed Assets</v>
          </cell>
        </row>
        <row r="74">
          <cell r="AL74">
            <v>0</v>
          </cell>
          <cell r="AM74">
            <v>0</v>
          </cell>
          <cell r="AN74" t="e">
            <v>#DIV/0!</v>
          </cell>
          <cell r="AO74" t="str">
            <v>Contra Fixed Assets</v>
          </cell>
        </row>
        <row r="76">
          <cell r="AL76">
            <v>0</v>
          </cell>
          <cell r="AM76">
            <v>0</v>
          </cell>
          <cell r="AN76" t="e">
            <v>#DIV/0!</v>
          </cell>
          <cell r="AO76" t="str">
            <v>Contra Trade &amp; Other Creditors</v>
          </cell>
        </row>
        <row r="78">
          <cell r="AL78">
            <v>0</v>
          </cell>
          <cell r="AM78">
            <v>0</v>
          </cell>
          <cell r="AN78" t="e">
            <v>#DIV/0!</v>
          </cell>
          <cell r="AO78" t="str">
            <v>Contra Investments</v>
          </cell>
        </row>
        <row r="80">
          <cell r="AL80">
            <v>0</v>
          </cell>
          <cell r="AM80">
            <v>0</v>
          </cell>
          <cell r="AN80" t="e">
            <v>#DIV/0!</v>
          </cell>
          <cell r="AO80" t="str">
            <v>Contra Accounts Receivable</v>
          </cell>
        </row>
        <row r="82">
          <cell r="AL82">
            <v>0</v>
          </cell>
          <cell r="AM82">
            <v>0</v>
          </cell>
          <cell r="AN82" t="e">
            <v>#DIV/0!</v>
          </cell>
          <cell r="AO82" t="str">
            <v>Contra Retirement benefit liability</v>
          </cell>
        </row>
        <row r="85">
          <cell r="AL85">
            <v>0</v>
          </cell>
          <cell r="AM85">
            <v>0</v>
          </cell>
          <cell r="AN85" t="e">
            <v>#DIV/0!</v>
          </cell>
        </row>
        <row r="87">
          <cell r="A87" t="str">
            <v>SUB TOTAL</v>
          </cell>
          <cell r="K87">
            <v>-4413461.0980000002</v>
          </cell>
          <cell r="L87">
            <v>-37751.208279475999</v>
          </cell>
          <cell r="M87">
            <v>116.90913481038018</v>
          </cell>
          <cell r="N87">
            <v>-4742533.1300000008</v>
          </cell>
          <cell r="O87">
            <v>-39456.008828125006</v>
          </cell>
          <cell r="P87">
            <v>120.19799444639803</v>
          </cell>
          <cell r="Q87">
            <v>-4698079.5590000013</v>
          </cell>
          <cell r="R87">
            <v>-37238.637854961824</v>
          </cell>
          <cell r="S87">
            <v>126.16142344674969</v>
          </cell>
          <cell r="AL87">
            <v>-35831027.374000005</v>
          </cell>
          <cell r="AM87">
            <v>-327223.09022939095</v>
          </cell>
          <cell r="AN87">
            <v>109.50030252718911</v>
          </cell>
        </row>
        <row r="89">
          <cell r="A89" t="str">
            <v>Reversal of Repairs Reserve ( refer steel plant cost sheet )</v>
          </cell>
          <cell r="K89">
            <v>140141</v>
          </cell>
          <cell r="L89">
            <v>1223.938864628821</v>
          </cell>
          <cell r="M89">
            <v>114.5</v>
          </cell>
          <cell r="N89">
            <v>54143</v>
          </cell>
          <cell r="O89">
            <v>422.9921875</v>
          </cell>
          <cell r="P89">
            <v>128</v>
          </cell>
          <cell r="Q89">
            <v>79017</v>
          </cell>
          <cell r="R89">
            <v>603</v>
          </cell>
          <cell r="S89">
            <v>131</v>
          </cell>
          <cell r="AL89">
            <v>659938</v>
          </cell>
          <cell r="AM89">
            <v>6735.0560988413363</v>
          </cell>
          <cell r="AN89">
            <v>97.98552384939039</v>
          </cell>
          <cell r="AO89" t="str">
            <v xml:space="preserve">Contra Creditors </v>
          </cell>
        </row>
        <row r="90">
          <cell r="A90" t="str">
            <v>Reserve reversed ( eg Provisions not required) currently booked to creditors</v>
          </cell>
          <cell r="K90">
            <v>-113179</v>
          </cell>
          <cell r="L90">
            <v>-1314</v>
          </cell>
          <cell r="M90">
            <v>86.133181126331806</v>
          </cell>
          <cell r="AL90">
            <v>0.20000000001164153</v>
          </cell>
          <cell r="AM90">
            <v>0</v>
          </cell>
          <cell r="AN90" t="e">
            <v>#DIV/0!</v>
          </cell>
          <cell r="AO90" t="str">
            <v xml:space="preserve">Contra Creditors </v>
          </cell>
        </row>
        <row r="91">
          <cell r="A91" t="str">
            <v xml:space="preserve">Valuation of finished goods under ttl cost </v>
          </cell>
          <cell r="K91">
            <v>-16877</v>
          </cell>
          <cell r="L91">
            <v>2300</v>
          </cell>
          <cell r="M91">
            <v>-7.3378260869565217</v>
          </cell>
          <cell r="N91">
            <v>-241168</v>
          </cell>
          <cell r="O91">
            <v>-1032</v>
          </cell>
          <cell r="P91">
            <v>233.68992248062017</v>
          </cell>
          <cell r="Q91">
            <v>-27292</v>
          </cell>
          <cell r="R91">
            <v>0</v>
          </cell>
          <cell r="AL91">
            <v>-124350</v>
          </cell>
          <cell r="AM91">
            <v>3647</v>
          </cell>
          <cell r="AN91">
            <v>-34.096517685769122</v>
          </cell>
          <cell r="AO91" t="str">
            <v>Contra Inventory A/c</v>
          </cell>
        </row>
        <row r="92">
          <cell r="A92" t="str">
            <v>reversed for the month</v>
          </cell>
        </row>
        <row r="93">
          <cell r="A93" t="str">
            <v xml:space="preserve">Valuation of finished goods under var. cost </v>
          </cell>
          <cell r="K93">
            <v>35693</v>
          </cell>
          <cell r="L93">
            <v>-1483</v>
          </cell>
          <cell r="M93">
            <v>-24.068105192178017</v>
          </cell>
          <cell r="N93">
            <v>223358</v>
          </cell>
          <cell r="O93">
            <v>782</v>
          </cell>
          <cell r="P93">
            <v>285.62404092071614</v>
          </cell>
          <cell r="Q93">
            <v>2916</v>
          </cell>
          <cell r="R93">
            <v>-99</v>
          </cell>
          <cell r="AL93">
            <v>135080</v>
          </cell>
          <cell r="AM93">
            <v>-2675</v>
          </cell>
          <cell r="AN93">
            <v>-50.497196261682241</v>
          </cell>
          <cell r="AO93" t="str">
            <v>Contra Inventory A/c</v>
          </cell>
        </row>
        <row r="94">
          <cell r="A94" t="str">
            <v>incorporated for the month</v>
          </cell>
        </row>
        <row r="95">
          <cell r="A95" t="str">
            <v>Cwip at 31/3/99 valuation for IAS/KAS</v>
          </cell>
          <cell r="K95">
            <v>-211276</v>
          </cell>
          <cell r="L95">
            <v>-2870</v>
          </cell>
          <cell r="M95">
            <v>73.615331010452962</v>
          </cell>
          <cell r="AL95">
            <v>0</v>
          </cell>
          <cell r="AM95">
            <v>0</v>
          </cell>
          <cell r="AN95" t="e">
            <v>#DIV/0!</v>
          </cell>
          <cell r="AO95" t="str">
            <v>Contra PPE a/c</v>
          </cell>
        </row>
        <row r="97">
          <cell r="A97" t="str">
            <v>tenge translated $ exchange Gain reversed</v>
          </cell>
          <cell r="L97">
            <v>-406.74157205240175</v>
          </cell>
          <cell r="O97">
            <v>-325.36965625000005</v>
          </cell>
          <cell r="R97">
            <v>-6.073854961832069</v>
          </cell>
          <cell r="AL97">
            <v>0</v>
          </cell>
          <cell r="AM97">
            <v>383.72555828026299</v>
          </cell>
          <cell r="AN97">
            <v>0</v>
          </cell>
          <cell r="AO97" t="str">
            <v>Reversal of $ translation of Exchange Gain</v>
          </cell>
        </row>
        <row r="98">
          <cell r="A98" t="str">
            <v>tenge translated $ exchange Loss reversed</v>
          </cell>
          <cell r="L98">
            <v>5523.8591703056773</v>
          </cell>
          <cell r="O98">
            <v>3614.0520390625006</v>
          </cell>
          <cell r="R98">
            <v>1385.9538244274809</v>
          </cell>
          <cell r="AL98">
            <v>0</v>
          </cell>
          <cell r="AM98">
            <v>11969.285030861232</v>
          </cell>
          <cell r="AN98">
            <v>0</v>
          </cell>
          <cell r="AO98" t="str">
            <v>Reversal of $ translation of Exchange Loss</v>
          </cell>
        </row>
        <row r="99">
          <cell r="AL99">
            <v>0</v>
          </cell>
          <cell r="AM99">
            <v>0</v>
          </cell>
          <cell r="AN99" t="e">
            <v>#DIV/0!</v>
          </cell>
        </row>
        <row r="100">
          <cell r="A100" t="str">
            <v>Trf from sales</v>
          </cell>
          <cell r="AL100">
            <v>73413</v>
          </cell>
          <cell r="AM100">
            <v>839</v>
          </cell>
          <cell r="AN100">
            <v>87.500595947556619</v>
          </cell>
          <cell r="AO100" t="str">
            <v>Contra Sales</v>
          </cell>
        </row>
        <row r="101">
          <cell r="A101" t="str">
            <v>Provision for IAS Creditor release corrected in april 99</v>
          </cell>
          <cell r="K101">
            <v>-52850</v>
          </cell>
          <cell r="L101">
            <v>-604</v>
          </cell>
          <cell r="M101">
            <v>87.5</v>
          </cell>
          <cell r="AL101">
            <v>0</v>
          </cell>
          <cell r="AM101">
            <v>0</v>
          </cell>
          <cell r="AN101" t="e">
            <v>#DIV/0!</v>
          </cell>
          <cell r="AO101" t="str">
            <v>Contra Creditor</v>
          </cell>
        </row>
        <row r="102">
          <cell r="A102" t="str">
            <v>Provision for Doubtful Debts 99</v>
          </cell>
          <cell r="AL102">
            <v>0</v>
          </cell>
          <cell r="AM102">
            <v>0</v>
          </cell>
          <cell r="AN102" t="e">
            <v>#DIV/0!</v>
          </cell>
          <cell r="AO102" t="str">
            <v>Contra A/receivable</v>
          </cell>
        </row>
        <row r="103">
          <cell r="A103" t="str">
            <v>Release of Provision for IAS to be identified</v>
          </cell>
          <cell r="K103">
            <v>334111</v>
          </cell>
          <cell r="L103">
            <v>2918</v>
          </cell>
          <cell r="M103">
            <v>114.5</v>
          </cell>
          <cell r="Q103">
            <v>-334111</v>
          </cell>
          <cell r="R103">
            <v>-2918</v>
          </cell>
          <cell r="S103">
            <v>114.5</v>
          </cell>
          <cell r="AL103">
            <v>0</v>
          </cell>
          <cell r="AM103">
            <v>0</v>
          </cell>
          <cell r="AN103" t="e">
            <v>#DIV/0!</v>
          </cell>
          <cell r="AO103" t="str">
            <v>Contra Inventory</v>
          </cell>
        </row>
        <row r="104">
          <cell r="A104" t="str">
            <v>( 7298-4380 = 2918 )</v>
          </cell>
          <cell r="AL104">
            <v>0</v>
          </cell>
          <cell r="AM104">
            <v>0</v>
          </cell>
          <cell r="AN104" t="e">
            <v>#DIV/0!</v>
          </cell>
        </row>
        <row r="105">
          <cell r="A105" t="str">
            <v>Excess RBL provision related to tenge devaluation as per actuarial val june 99</v>
          </cell>
          <cell r="R105">
            <v>10500</v>
          </cell>
          <cell r="AL105">
            <v>0</v>
          </cell>
          <cell r="AM105">
            <v>10500</v>
          </cell>
          <cell r="AN105">
            <v>0</v>
          </cell>
          <cell r="AO105" t="str">
            <v>Contra RBL</v>
          </cell>
        </row>
        <row r="106">
          <cell r="A106" t="str">
            <v>- Relating to $ ( as its devaluation factor ) tenge taken to Reserves</v>
          </cell>
          <cell r="AL106">
            <v>0</v>
          </cell>
          <cell r="AM106">
            <v>0</v>
          </cell>
          <cell r="AN106" t="e">
            <v>#DIV/0!</v>
          </cell>
        </row>
        <row r="107">
          <cell r="AL107">
            <v>0</v>
          </cell>
          <cell r="AM107">
            <v>0</v>
          </cell>
          <cell r="AN107" t="e">
            <v>#DIV/0!</v>
          </cell>
        </row>
        <row r="108">
          <cell r="A108" t="str">
            <v>Accounting of $ translation from KZT 99</v>
          </cell>
          <cell r="R108">
            <v>-38301</v>
          </cell>
          <cell r="AL108">
            <v>0</v>
          </cell>
          <cell r="AM108">
            <v>-38301</v>
          </cell>
          <cell r="AN108">
            <v>0</v>
          </cell>
          <cell r="AO108" t="str">
            <v>No Contra</v>
          </cell>
        </row>
        <row r="109">
          <cell r="A109" t="str">
            <v>Accounting of $ translation from KZT 98</v>
          </cell>
          <cell r="R109">
            <v>-6689</v>
          </cell>
          <cell r="AL109">
            <v>0</v>
          </cell>
          <cell r="AM109">
            <v>-6689</v>
          </cell>
          <cell r="AN109">
            <v>0</v>
          </cell>
          <cell r="AO109" t="str">
            <v>No Contra</v>
          </cell>
        </row>
        <row r="110">
          <cell r="A110" t="str">
            <v>Accounting of Inventory Valuation for FIFO</v>
          </cell>
          <cell r="R110">
            <v>23824</v>
          </cell>
          <cell r="AL110">
            <v>0</v>
          </cell>
          <cell r="AM110">
            <v>23824</v>
          </cell>
          <cell r="AN110">
            <v>0</v>
          </cell>
          <cell r="AO110" t="str">
            <v>Contra Inventory</v>
          </cell>
        </row>
        <row r="111">
          <cell r="AL111">
            <v>0</v>
          </cell>
          <cell r="AM111">
            <v>0</v>
          </cell>
          <cell r="AN111" t="e">
            <v>#DIV/0!</v>
          </cell>
        </row>
        <row r="112">
          <cell r="AL112">
            <v>0</v>
          </cell>
          <cell r="AM112">
            <v>0</v>
          </cell>
          <cell r="AN112" t="e">
            <v>#DIV/0!</v>
          </cell>
        </row>
        <row r="114">
          <cell r="A114" t="str">
            <v xml:space="preserve">TOTAL COST OF SALES FOR IAS / KAS </v>
          </cell>
          <cell r="K114">
            <v>-4297698.0980000002</v>
          </cell>
          <cell r="L114">
            <v>-32463.151816593905</v>
          </cell>
          <cell r="M114">
            <v>132.386963603552</v>
          </cell>
          <cell r="N114">
            <v>-4706200.1300000008</v>
          </cell>
          <cell r="O114">
            <v>-35994.334257812501</v>
          </cell>
          <cell r="P114">
            <v>130.74835879145422</v>
          </cell>
          <cell r="Q114">
            <v>-4977549.5590000013</v>
          </cell>
          <cell r="R114">
            <v>-48938.757885496176</v>
          </cell>
          <cell r="S114">
            <v>101.70976489934948</v>
          </cell>
          <cell r="AL114">
            <v>-35086946.174000002</v>
          </cell>
          <cell r="AM114">
            <v>-316990.02354140813</v>
          </cell>
          <cell r="AN114">
            <v>110.68785629910093</v>
          </cell>
        </row>
        <row r="115">
          <cell r="AL115">
            <v>0</v>
          </cell>
          <cell r="AM115">
            <v>0</v>
          </cell>
          <cell r="AO115" t="str">
            <v>check</v>
          </cell>
        </row>
        <row r="119">
          <cell r="A119" t="str">
            <v>3. OTHER INCOME :</v>
          </cell>
        </row>
        <row r="121">
          <cell r="A121" t="str">
            <v>As per Kazak books</v>
          </cell>
          <cell r="K121">
            <v>4337.655999999999</v>
          </cell>
          <cell r="L121">
            <v>37.883458515283841</v>
          </cell>
          <cell r="M121">
            <v>114.49999999999999</v>
          </cell>
          <cell r="N121">
            <v>104.19199999999998</v>
          </cell>
          <cell r="O121">
            <v>0.81399999999999983</v>
          </cell>
          <cell r="P121">
            <v>128</v>
          </cell>
          <cell r="Q121">
            <v>77.370000000000061</v>
          </cell>
          <cell r="R121">
            <v>0.59061068702290065</v>
          </cell>
          <cell r="S121">
            <v>131.00000000000014</v>
          </cell>
          <cell r="AL121">
            <v>-26720.818000000003</v>
          </cell>
          <cell r="AM121">
            <v>-173.22197193877741</v>
          </cell>
          <cell r="AN121">
            <v>154.2576712464863</v>
          </cell>
        </row>
        <row r="123">
          <cell r="A123" t="str">
            <v>Jentry entry  trf Sales</v>
          </cell>
          <cell r="AL123">
            <v>50312</v>
          </cell>
          <cell r="AM123">
            <v>575</v>
          </cell>
          <cell r="AN123">
            <v>87.499130434782614</v>
          </cell>
          <cell r="AO123" t="str">
            <v>Contra sales</v>
          </cell>
        </row>
        <row r="125">
          <cell r="AL125">
            <v>0</v>
          </cell>
          <cell r="AM125">
            <v>0</v>
          </cell>
          <cell r="AN125" t="e">
            <v>#DIV/0!</v>
          </cell>
        </row>
        <row r="127">
          <cell r="M127" t="e">
            <v>#DIV/0!</v>
          </cell>
          <cell r="P127" t="e">
            <v>#DIV/0!</v>
          </cell>
          <cell r="Q127">
            <v>0</v>
          </cell>
          <cell r="R127">
            <v>0</v>
          </cell>
          <cell r="S127" t="e">
            <v>#DIV/0!</v>
          </cell>
          <cell r="AL127">
            <v>0</v>
          </cell>
          <cell r="AM127">
            <v>0</v>
          </cell>
          <cell r="AN127" t="e">
            <v>#DIV/0!</v>
          </cell>
        </row>
        <row r="129">
          <cell r="A129" t="str">
            <v xml:space="preserve">TOTAL OTHER INCOME FOR KAS/IAS </v>
          </cell>
          <cell r="K129">
            <v>4337.655999999999</v>
          </cell>
          <cell r="L129">
            <v>37.883458515283841</v>
          </cell>
          <cell r="M129">
            <v>114.49999999999999</v>
          </cell>
          <cell r="N129">
            <v>104.19199999999998</v>
          </cell>
          <cell r="O129">
            <v>0.81399999999999983</v>
          </cell>
          <cell r="P129">
            <v>128</v>
          </cell>
          <cell r="Q129">
            <v>77.370000000000061</v>
          </cell>
          <cell r="R129">
            <v>0.59061068702290065</v>
          </cell>
          <cell r="S129">
            <v>131.00000000000014</v>
          </cell>
          <cell r="AL129">
            <v>23591.182000000001</v>
          </cell>
          <cell r="AM129">
            <v>401.77802806122259</v>
          </cell>
          <cell r="AN129">
            <v>58.716954020206394</v>
          </cell>
        </row>
        <row r="130">
          <cell r="AL130">
            <v>-3.637978807091713E-12</v>
          </cell>
          <cell r="AM130">
            <v>0</v>
          </cell>
          <cell r="AO130" t="str">
            <v>check</v>
          </cell>
        </row>
        <row r="133">
          <cell r="A133" t="str">
            <v>4.INTEREST EXPENSES :</v>
          </cell>
        </row>
        <row r="135">
          <cell r="A135" t="str">
            <v>As per Kazak books</v>
          </cell>
          <cell r="K135">
            <v>-8678.7540000000008</v>
          </cell>
          <cell r="L135">
            <v>-75.796978165938881</v>
          </cell>
          <cell r="M135">
            <v>114.49999999999999</v>
          </cell>
          <cell r="N135">
            <v>-698311.87899999996</v>
          </cell>
          <cell r="O135">
            <v>-5455.5615546874997</v>
          </cell>
          <cell r="P135">
            <v>128</v>
          </cell>
          <cell r="Q135">
            <v>-11525.406000000001</v>
          </cell>
          <cell r="R135">
            <v>-87.980198473282442</v>
          </cell>
          <cell r="S135">
            <v>131</v>
          </cell>
          <cell r="AL135">
            <v>-696763.0909999999</v>
          </cell>
          <cell r="AM135">
            <v>-5425.4355503607421</v>
          </cell>
          <cell r="AN135">
            <v>128.4252820870154</v>
          </cell>
        </row>
        <row r="137">
          <cell r="A137" t="str">
            <v>Provision for - EBRD/IFC Fees payable in may 99</v>
          </cell>
          <cell r="K137">
            <v>-597346.5</v>
          </cell>
          <cell r="L137">
            <v>-5217</v>
          </cell>
          <cell r="M137">
            <v>114.5</v>
          </cell>
          <cell r="N137">
            <v>868436</v>
          </cell>
          <cell r="O137">
            <v>8364</v>
          </cell>
          <cell r="P137">
            <v>103.83022477283596</v>
          </cell>
          <cell r="Q137">
            <v>-196500</v>
          </cell>
          <cell r="R137">
            <v>-1500</v>
          </cell>
          <cell r="S137">
            <v>131</v>
          </cell>
          <cell r="AL137">
            <v>-196500.15000000002</v>
          </cell>
          <cell r="AM137">
            <v>-1500.33</v>
          </cell>
          <cell r="AN137">
            <v>130.97128631701028</v>
          </cell>
          <cell r="AO137" t="str">
            <v>Contra Accounts payable</v>
          </cell>
        </row>
        <row r="138">
          <cell r="A138" t="str">
            <v>( $ th 84,852+41,064=125,9160 at 10% pa =12,592=$1,049 pm ) upto 31/3/99</v>
          </cell>
          <cell r="K138">
            <v>135169</v>
          </cell>
          <cell r="L138">
            <v>1613</v>
          </cell>
          <cell r="N138">
            <v>-135169</v>
          </cell>
          <cell r="O138">
            <v>-1613</v>
          </cell>
          <cell r="P138">
            <v>83.799752014879104</v>
          </cell>
          <cell r="AL138">
            <v>0</v>
          </cell>
          <cell r="AM138">
            <v>0</v>
          </cell>
          <cell r="AN138" t="e">
            <v>#DIV/0!</v>
          </cell>
          <cell r="AO138" t="str">
            <v>Contra Accounts payable</v>
          </cell>
        </row>
        <row r="139">
          <cell r="A139" t="str">
            <v>corrected to actuals as per payments made on 17/5/99 not provided in books</v>
          </cell>
          <cell r="AL139">
            <v>0</v>
          </cell>
          <cell r="AM139">
            <v>0</v>
          </cell>
          <cell r="AN139" t="e">
            <v>#DIV/0!</v>
          </cell>
        </row>
        <row r="140">
          <cell r="A140" t="str">
            <v xml:space="preserve">provided in IAS and reversal of prov made in Nov and Dec 98 </v>
          </cell>
          <cell r="AL140">
            <v>0</v>
          </cell>
          <cell r="AM140">
            <v>0</v>
          </cell>
          <cell r="AN140" t="e">
            <v>#DIV/0!</v>
          </cell>
        </row>
        <row r="141">
          <cell r="A141" t="str">
            <v>Interest prov for Shareholder Loan - 99 half year 11% on $ th 246,651 for 3 months 99</v>
          </cell>
          <cell r="Q141">
            <v>-888573</v>
          </cell>
          <cell r="R141">
            <v>-6783</v>
          </cell>
          <cell r="S141">
            <v>131</v>
          </cell>
          <cell r="AL141">
            <v>-888573</v>
          </cell>
          <cell r="AM141">
            <v>-6783</v>
          </cell>
          <cell r="AN141">
            <v>131</v>
          </cell>
          <cell r="AO141" t="str">
            <v>Contra Loan from Shareholders a/c</v>
          </cell>
        </row>
        <row r="142">
          <cell r="A142" t="str">
            <v>1998 provision of EBRD/IFC reversed as same paid in may 99 and accouted fully</v>
          </cell>
          <cell r="Q142">
            <v>135169</v>
          </cell>
          <cell r="R142">
            <v>1613</v>
          </cell>
          <cell r="S142">
            <v>83.799752014879104</v>
          </cell>
          <cell r="AL142">
            <v>135169</v>
          </cell>
          <cell r="AM142">
            <v>1613</v>
          </cell>
          <cell r="AN142">
            <v>83.799752014879104</v>
          </cell>
          <cell r="AO142" t="str">
            <v>Contra Trade Creditors</v>
          </cell>
        </row>
        <row r="143">
          <cell r="A143" t="str">
            <v>in local books</v>
          </cell>
        </row>
        <row r="145">
          <cell r="A145" t="str">
            <v xml:space="preserve">TOTAL INTEREST EXPENSES FOR IAS / KAS </v>
          </cell>
          <cell r="K145">
            <v>-470856.25399999996</v>
          </cell>
          <cell r="L145">
            <v>-3679.7969781659385</v>
          </cell>
          <cell r="M145">
            <v>127.95712828556134</v>
          </cell>
          <cell r="N145">
            <v>34955.121000000043</v>
          </cell>
          <cell r="O145">
            <v>1295.4384453125003</v>
          </cell>
          <cell r="P145">
            <v>26.983235773559102</v>
          </cell>
          <cell r="Q145">
            <v>-961429.40599999996</v>
          </cell>
          <cell r="R145">
            <v>-6757.9801984732821</v>
          </cell>
          <cell r="S145">
            <v>142.2657921100745</v>
          </cell>
          <cell r="AL145">
            <v>-1646667.2409999999</v>
          </cell>
          <cell r="AM145">
            <v>-12095.765550360742</v>
          </cell>
          <cell r="AN145">
            <v>136.13584308856665</v>
          </cell>
        </row>
        <row r="146">
          <cell r="AL146">
            <v>0</v>
          </cell>
          <cell r="AM146">
            <v>0</v>
          </cell>
          <cell r="AO146" t="str">
            <v>check</v>
          </cell>
        </row>
        <row r="149">
          <cell r="A149" t="str">
            <v>5. DEPRECIATION :</v>
          </cell>
        </row>
        <row r="151">
          <cell r="A151" t="str">
            <v>As per Kazak books</v>
          </cell>
          <cell r="K151">
            <v>-228238</v>
          </cell>
          <cell r="L151">
            <v>-1993.3449781659388</v>
          </cell>
          <cell r="M151">
            <v>114.5</v>
          </cell>
          <cell r="N151">
            <v>-225303</v>
          </cell>
          <cell r="O151">
            <v>-1760.1796875</v>
          </cell>
          <cell r="P151">
            <v>128</v>
          </cell>
          <cell r="Q151">
            <v>-227816</v>
          </cell>
          <cell r="R151">
            <v>-1739.0534351145038</v>
          </cell>
          <cell r="S151">
            <v>131</v>
          </cell>
          <cell r="AL151">
            <v>-1524007.2050000001</v>
          </cell>
          <cell r="AM151">
            <v>-14655.38853958264</v>
          </cell>
          <cell r="AN151">
            <v>103.98954629444448</v>
          </cell>
          <cell r="AO151" t="str">
            <v>Contra</v>
          </cell>
        </row>
        <row r="153">
          <cell r="A153" t="str">
            <v>REVERSED FOR IAS / KAS</v>
          </cell>
          <cell r="K153">
            <v>228238</v>
          </cell>
          <cell r="L153">
            <v>1993.3449781659388</v>
          </cell>
          <cell r="M153">
            <v>114.5</v>
          </cell>
          <cell r="N153">
            <v>225303</v>
          </cell>
          <cell r="O153">
            <v>1760.1796875</v>
          </cell>
          <cell r="P153">
            <v>128</v>
          </cell>
          <cell r="Q153">
            <v>227816</v>
          </cell>
          <cell r="R153">
            <v>1739.0534351145038</v>
          </cell>
          <cell r="S153">
            <v>131</v>
          </cell>
          <cell r="AL153">
            <v>1524007.2050000001</v>
          </cell>
          <cell r="AM153">
            <v>14655.38853958264</v>
          </cell>
          <cell r="AN153">
            <v>103.98954629444448</v>
          </cell>
          <cell r="AO153" t="str">
            <v>Contra</v>
          </cell>
        </row>
        <row r="155">
          <cell r="A155" t="str">
            <v>PROVISION FOR IAS / KAS</v>
          </cell>
          <cell r="K155">
            <v>-489686</v>
          </cell>
          <cell r="L155">
            <v>-7198</v>
          </cell>
          <cell r="M155">
            <v>68.030841900527918</v>
          </cell>
          <cell r="N155">
            <v>-489686</v>
          </cell>
          <cell r="O155">
            <v>-7198</v>
          </cell>
          <cell r="P155">
            <v>68.030841900527918</v>
          </cell>
          <cell r="Q155">
            <v>-489686</v>
          </cell>
          <cell r="R155">
            <v>-7198</v>
          </cell>
          <cell r="S155">
            <v>68.030841900527918</v>
          </cell>
          <cell r="AL155">
            <v>-2938116</v>
          </cell>
          <cell r="AM155">
            <v>-43188</v>
          </cell>
          <cell r="AN155">
            <v>68.030841900527918</v>
          </cell>
          <cell r="AO155" t="str">
            <v>Contra Fixed Assets</v>
          </cell>
        </row>
        <row r="156">
          <cell r="AO156" t="str">
            <v>( Refer Fixed assets Schedule)</v>
          </cell>
        </row>
        <row r="159">
          <cell r="A159" t="str">
            <v xml:space="preserve">TOTAL DEPRECIATION FOR IAS/KAS </v>
          </cell>
          <cell r="K159">
            <v>-489686</v>
          </cell>
          <cell r="L159">
            <v>-7198</v>
          </cell>
          <cell r="M159">
            <v>68.030841900527918</v>
          </cell>
          <cell r="N159">
            <v>-489686</v>
          </cell>
          <cell r="O159">
            <v>-7198</v>
          </cell>
          <cell r="P159">
            <v>68.030841900527918</v>
          </cell>
          <cell r="Q159">
            <v>-489686</v>
          </cell>
          <cell r="R159">
            <v>-7198</v>
          </cell>
          <cell r="S159">
            <v>68.030841900527918</v>
          </cell>
          <cell r="AL159">
            <v>-2938116</v>
          </cell>
          <cell r="AM159">
            <v>-43188</v>
          </cell>
          <cell r="AN159">
            <v>68.030841900527918</v>
          </cell>
        </row>
        <row r="161">
          <cell r="AL161">
            <v>0</v>
          </cell>
          <cell r="AM161">
            <v>0</v>
          </cell>
          <cell r="AO161" t="str">
            <v>check</v>
          </cell>
        </row>
        <row r="163">
          <cell r="A163" t="str">
            <v>6. EXCHANGE LOSS :</v>
          </cell>
        </row>
        <row r="165">
          <cell r="A165" t="str">
            <v>As per Kazak books</v>
          </cell>
          <cell r="K165">
            <v>-13203359.261999998</v>
          </cell>
          <cell r="L165">
            <v>-115313.18132751092</v>
          </cell>
          <cell r="M165">
            <v>114.49999999999999</v>
          </cell>
          <cell r="N165">
            <v>-6394116.3399999989</v>
          </cell>
          <cell r="O165">
            <v>-49954.033906249992</v>
          </cell>
          <cell r="P165">
            <v>128</v>
          </cell>
          <cell r="Q165">
            <v>-1413966.763</v>
          </cell>
          <cell r="R165">
            <v>-10793.639412213739</v>
          </cell>
          <cell r="S165">
            <v>131.00000000000003</v>
          </cell>
          <cell r="AL165">
            <v>-23265041.75</v>
          </cell>
          <cell r="AM165">
            <v>-200148.72399091319</v>
          </cell>
          <cell r="AN165">
            <v>116.23877128018184</v>
          </cell>
        </row>
        <row r="166">
          <cell r="A166" t="str">
            <v xml:space="preserve">Revaluation $ Liability Shareholders Loan a/c corrected in local books </v>
          </cell>
          <cell r="AL166">
            <v>0</v>
          </cell>
          <cell r="AM166">
            <v>0</v>
          </cell>
          <cell r="AN166" t="e">
            <v>#DIV/0!</v>
          </cell>
        </row>
        <row r="167">
          <cell r="A167" t="str">
            <v>Less Exchange Gain / Loss not Considered for IAS as $ related</v>
          </cell>
          <cell r="L167">
            <v>115313</v>
          </cell>
          <cell r="O167">
            <v>49954</v>
          </cell>
          <cell r="R167">
            <v>10794</v>
          </cell>
          <cell r="S167">
            <v>0</v>
          </cell>
          <cell r="AL167">
            <v>534898.32400000002</v>
          </cell>
          <cell r="AM167">
            <v>200373.23679958054</v>
          </cell>
          <cell r="AN167">
            <v>2.6695098234851682</v>
          </cell>
          <cell r="AO167" t="str">
            <v>No Contra for $ accounts as related to revaluation</v>
          </cell>
        </row>
        <row r="169">
          <cell r="S169">
            <v>131</v>
          </cell>
          <cell r="AL169">
            <v>0</v>
          </cell>
          <cell r="AM169">
            <v>0</v>
          </cell>
          <cell r="AN169" t="e">
            <v>#DIV/0!</v>
          </cell>
          <cell r="AO169" t="str">
            <v>Contra RBL</v>
          </cell>
        </row>
        <row r="171">
          <cell r="AO171" t="str">
            <v>related on $ liabilities - shareholders loan,RBLand</v>
          </cell>
        </row>
        <row r="172">
          <cell r="A172" t="str">
            <v>TOTAL EXCHANGE LOSS FOR IAS/KAS before consolidation adjs</v>
          </cell>
          <cell r="K172">
            <v>-13203359.261999998</v>
          </cell>
          <cell r="L172">
            <v>-0.18132751091616228</v>
          </cell>
          <cell r="M172">
            <v>72814980.999240875</v>
          </cell>
          <cell r="N172">
            <v>-6394116.3399999989</v>
          </cell>
          <cell r="O172">
            <v>-3.3906249991559889E-2</v>
          </cell>
          <cell r="P172">
            <v>188582233.1160672</v>
          </cell>
          <cell r="Q172">
            <v>-1413966.763</v>
          </cell>
          <cell r="R172">
            <v>0.36058778626102139</v>
          </cell>
          <cell r="S172">
            <v>-3921283.018655716</v>
          </cell>
          <cell r="AL172">
            <v>-22730143.425999999</v>
          </cell>
          <cell r="AM172">
            <v>224.51280866735033</v>
          </cell>
          <cell r="AN172">
            <v>-101242.07861867758</v>
          </cell>
          <cell r="AO172" t="str">
            <v>EBRD/IFC</v>
          </cell>
        </row>
        <row r="174">
          <cell r="A174" t="str">
            <v>Trf from Foreign Exchange Gain/(Loss) - Balance Sheet valuation</v>
          </cell>
          <cell r="L174">
            <v>-569</v>
          </cell>
          <cell r="Q174">
            <v>782097.29999999958</v>
          </cell>
          <cell r="AL174">
            <v>782097.29999999958</v>
          </cell>
          <cell r="AM174">
            <v>0</v>
          </cell>
          <cell r="AN174" t="e">
            <v>#DIV/0!</v>
          </cell>
          <cell r="AO174" t="str">
            <v>Contra Balance Sheet items</v>
          </cell>
        </row>
        <row r="177">
          <cell r="A177" t="str">
            <v>TOTAL EXCHANGE LOSS FOR IAS/KAS after consolidation adjs</v>
          </cell>
          <cell r="K177">
            <v>-13203359.261999998</v>
          </cell>
          <cell r="L177">
            <v>-569.18132751091616</v>
          </cell>
          <cell r="M177">
            <v>23197.105428141043</v>
          </cell>
          <cell r="N177">
            <v>-6394116.3399999989</v>
          </cell>
          <cell r="O177">
            <v>-3.3906249991559889E-2</v>
          </cell>
          <cell r="P177">
            <v>188582233.1160672</v>
          </cell>
          <cell r="Q177">
            <v>-631869.46300000045</v>
          </cell>
          <cell r="R177">
            <v>0.36058778626102139</v>
          </cell>
          <cell r="S177">
            <v>-1752331.851147627</v>
          </cell>
          <cell r="AL177">
            <v>-21948046.125999998</v>
          </cell>
          <cell r="AM177">
            <v>224.51280866734339</v>
          </cell>
          <cell r="AN177">
            <v>-97758.547747358258</v>
          </cell>
        </row>
        <row r="178">
          <cell r="AL178">
            <v>0</v>
          </cell>
          <cell r="AM178">
            <v>6.9348971010185778E-12</v>
          </cell>
          <cell r="AO178" t="str">
            <v>check</v>
          </cell>
        </row>
        <row r="183">
          <cell r="A183" t="str">
            <v>7. NEGATIVE GOODWILL AMORTISATION :</v>
          </cell>
        </row>
        <row r="185">
          <cell r="A185" t="str">
            <v>As per Kazak books</v>
          </cell>
          <cell r="K185">
            <v>0</v>
          </cell>
          <cell r="L185">
            <v>0</v>
          </cell>
          <cell r="M185" t="e">
            <v>#DIV/0!</v>
          </cell>
          <cell r="N185">
            <v>0</v>
          </cell>
          <cell r="O185">
            <v>0</v>
          </cell>
          <cell r="P185" t="e">
            <v>#DIV/0!</v>
          </cell>
          <cell r="Q185">
            <v>0</v>
          </cell>
          <cell r="R185">
            <v>0</v>
          </cell>
          <cell r="S185" t="e">
            <v>#DIV/0!</v>
          </cell>
          <cell r="AL185">
            <v>0</v>
          </cell>
          <cell r="AM185">
            <v>0</v>
          </cell>
          <cell r="AN185" t="e">
            <v>#DIV/0!</v>
          </cell>
        </row>
        <row r="187">
          <cell r="A187" t="str">
            <v>Sub Total</v>
          </cell>
          <cell r="K187">
            <v>403908</v>
          </cell>
          <cell r="L187">
            <v>5506</v>
          </cell>
          <cell r="M187">
            <v>73.357791500181619</v>
          </cell>
          <cell r="N187">
            <v>403908</v>
          </cell>
          <cell r="O187">
            <v>5506</v>
          </cell>
          <cell r="P187">
            <v>73.357791500181619</v>
          </cell>
          <cell r="Q187">
            <v>403908</v>
          </cell>
          <cell r="R187">
            <v>5506</v>
          </cell>
          <cell r="S187">
            <v>73.357791500181619</v>
          </cell>
          <cell r="AL187">
            <v>2423448</v>
          </cell>
          <cell r="AM187">
            <v>33036</v>
          </cell>
          <cell r="AN187">
            <v>73.357791500181619</v>
          </cell>
          <cell r="AO187" t="str">
            <v>refer Negative Goodwill schedule</v>
          </cell>
        </row>
        <row r="189">
          <cell r="M189" t="e">
            <v>#DIV/0!</v>
          </cell>
          <cell r="P189" t="e">
            <v>#DIV/0!</v>
          </cell>
          <cell r="S189" t="e">
            <v>#DIV/0!</v>
          </cell>
          <cell r="AL189">
            <v>0</v>
          </cell>
          <cell r="AM189">
            <v>0</v>
          </cell>
          <cell r="AN189" t="e">
            <v>#DIV/0!</v>
          </cell>
        </row>
        <row r="191">
          <cell r="M191" t="e">
            <v>#DIV/0!</v>
          </cell>
          <cell r="P191" t="e">
            <v>#DIV/0!</v>
          </cell>
          <cell r="S191" t="e">
            <v>#DIV/0!</v>
          </cell>
          <cell r="AL191">
            <v>0</v>
          </cell>
          <cell r="AM191">
            <v>0</v>
          </cell>
          <cell r="AN191" t="e">
            <v>#DIV/0!</v>
          </cell>
        </row>
        <row r="195">
          <cell r="A195" t="str">
            <v xml:space="preserve">TOTAL AMORTISATION OF NEGATIVE GOODWILL  FOR IAS/KAS </v>
          </cell>
          <cell r="K195">
            <v>403908</v>
          </cell>
          <cell r="L195">
            <v>5506</v>
          </cell>
          <cell r="M195">
            <v>73.357791500181619</v>
          </cell>
          <cell r="N195">
            <v>403908</v>
          </cell>
          <cell r="O195">
            <v>5506</v>
          </cell>
          <cell r="P195">
            <v>73.357791500181619</v>
          </cell>
          <cell r="Q195">
            <v>403908</v>
          </cell>
          <cell r="R195">
            <v>5506</v>
          </cell>
          <cell r="S195">
            <v>73.357791500181619</v>
          </cell>
          <cell r="AL195">
            <v>2423448</v>
          </cell>
          <cell r="AM195">
            <v>33036</v>
          </cell>
          <cell r="AN195">
            <v>73.357791500181619</v>
          </cell>
        </row>
        <row r="196">
          <cell r="AL196">
            <v>0</v>
          </cell>
          <cell r="AM196">
            <v>0</v>
          </cell>
          <cell r="AO196" t="str">
            <v>check</v>
          </cell>
        </row>
        <row r="199">
          <cell r="A199" t="str">
            <v>8. INCOME TAX A/C</v>
          </cell>
        </row>
        <row r="201">
          <cell r="A201" t="str">
            <v>As per Kazak books</v>
          </cell>
          <cell r="K201">
            <v>0</v>
          </cell>
          <cell r="L201">
            <v>0</v>
          </cell>
          <cell r="M201" t="e">
            <v>#DIV/0!</v>
          </cell>
          <cell r="N201">
            <v>0</v>
          </cell>
          <cell r="O201">
            <v>0</v>
          </cell>
          <cell r="P201" t="e">
            <v>#DIV/0!</v>
          </cell>
          <cell r="Q201">
            <v>0</v>
          </cell>
          <cell r="R201">
            <v>0</v>
          </cell>
          <cell r="S201" t="e">
            <v>#DIV/0!</v>
          </cell>
          <cell r="AL201">
            <v>0</v>
          </cell>
          <cell r="AM201">
            <v>0</v>
          </cell>
          <cell r="AN201" t="e">
            <v>#DIV/0!</v>
          </cell>
        </row>
        <row r="203">
          <cell r="A203" t="str">
            <v>Provision for 1999</v>
          </cell>
          <cell r="K203">
            <v>-4198</v>
          </cell>
          <cell r="L203">
            <v>-48</v>
          </cell>
          <cell r="M203">
            <v>87.458333333333329</v>
          </cell>
          <cell r="N203">
            <v>-4198</v>
          </cell>
          <cell r="O203">
            <v>-48</v>
          </cell>
          <cell r="P203">
            <v>87.458333333333329</v>
          </cell>
          <cell r="Q203">
            <v>-4198</v>
          </cell>
          <cell r="R203">
            <v>-48</v>
          </cell>
          <cell r="S203">
            <v>87.458333333333329</v>
          </cell>
          <cell r="AL203">
            <v>-25187</v>
          </cell>
          <cell r="AM203">
            <v>-287</v>
          </cell>
          <cell r="AN203">
            <v>87.759581881533094</v>
          </cell>
          <cell r="AO203" t="str">
            <v>Contra Income Tax payable a/c</v>
          </cell>
        </row>
        <row r="204">
          <cell r="A204" t="str">
            <v>Current Income tax expense</v>
          </cell>
          <cell r="AL204">
            <v>0</v>
          </cell>
          <cell r="AM204">
            <v>0</v>
          </cell>
          <cell r="AN204" t="e">
            <v>#DIV/0!</v>
          </cell>
        </row>
        <row r="205">
          <cell r="A205" t="str">
            <v>Defrred Tax benefit ( per IAS 12 Long Term )</v>
          </cell>
          <cell r="L205">
            <v>1325</v>
          </cell>
          <cell r="O205">
            <v>1325</v>
          </cell>
          <cell r="R205">
            <v>1325</v>
          </cell>
          <cell r="AL205">
            <v>0</v>
          </cell>
          <cell r="AM205">
            <v>7950</v>
          </cell>
          <cell r="AN205">
            <v>0</v>
          </cell>
          <cell r="AO205" t="str">
            <v>Contra Deferred tax liability a/c ( Long Term )</v>
          </cell>
        </row>
        <row r="206">
          <cell r="A206" t="str">
            <v>Current Deferred tax liability ( for KAS )</v>
          </cell>
          <cell r="AL206">
            <v>0</v>
          </cell>
          <cell r="AM206">
            <v>0</v>
          </cell>
          <cell r="AN206" t="e">
            <v>#DIV/0!</v>
          </cell>
          <cell r="AO206" t="str">
            <v>Contra Deferred tax liability a/c ( short term  )</v>
          </cell>
        </row>
        <row r="207">
          <cell r="A207" t="str">
            <v xml:space="preserve">Reversal of Deferred tax liability opening balance </v>
          </cell>
          <cell r="AL207">
            <v>0</v>
          </cell>
          <cell r="AM207">
            <v>0</v>
          </cell>
          <cell r="AN207" t="e">
            <v>#DIV/0!</v>
          </cell>
          <cell r="AO207" t="str">
            <v>Contra Deferred tax liability a/c ( short term  )</v>
          </cell>
        </row>
        <row r="209">
          <cell r="A209" t="str">
            <v>Sub total</v>
          </cell>
          <cell r="K209">
            <v>-4198</v>
          </cell>
          <cell r="L209">
            <v>1277</v>
          </cell>
          <cell r="M209">
            <v>-3.2873923257635083</v>
          </cell>
          <cell r="N209">
            <v>-4198</v>
          </cell>
          <cell r="O209">
            <v>1277</v>
          </cell>
          <cell r="P209">
            <v>-3.2873923257635083</v>
          </cell>
          <cell r="Q209">
            <v>-4198</v>
          </cell>
          <cell r="R209">
            <v>1277</v>
          </cell>
          <cell r="S209">
            <v>-3.2873923257635083</v>
          </cell>
          <cell r="AL209">
            <v>-25187</v>
          </cell>
          <cell r="AM209">
            <v>7663</v>
          </cell>
          <cell r="AN209">
            <v>-3.2868328330940884</v>
          </cell>
        </row>
        <row r="212">
          <cell r="AL212">
            <v>0</v>
          </cell>
          <cell r="AM212">
            <v>0</v>
          </cell>
          <cell r="AN212" t="e">
            <v>#DIV/0!</v>
          </cell>
        </row>
        <row r="213">
          <cell r="AL213">
            <v>0</v>
          </cell>
          <cell r="AM213">
            <v>0</v>
          </cell>
          <cell r="AN213" t="e">
            <v>#DIV/0!</v>
          </cell>
        </row>
        <row r="214">
          <cell r="AL214">
            <v>0</v>
          </cell>
          <cell r="AM214">
            <v>0</v>
          </cell>
          <cell r="AN214" t="e">
            <v>#DIV/0!</v>
          </cell>
        </row>
        <row r="215">
          <cell r="AL215">
            <v>0</v>
          </cell>
          <cell r="AM215">
            <v>0</v>
          </cell>
          <cell r="AN215" t="e">
            <v>#DIV/0!</v>
          </cell>
        </row>
        <row r="217">
          <cell r="A217" t="str">
            <v xml:space="preserve">TOTAL INCOME TAX A/C FOR IAS / KAS </v>
          </cell>
          <cell r="K217">
            <v>-4198</v>
          </cell>
          <cell r="L217">
            <v>1277</v>
          </cell>
          <cell r="M217">
            <v>-3.2873923257635083</v>
          </cell>
          <cell r="N217">
            <v>-4198</v>
          </cell>
          <cell r="O217">
            <v>1277</v>
          </cell>
          <cell r="P217">
            <v>-3.2873923257635083</v>
          </cell>
          <cell r="Q217">
            <v>-4198</v>
          </cell>
          <cell r="R217">
            <v>1277</v>
          </cell>
          <cell r="S217">
            <v>-3.2873923257635083</v>
          </cell>
          <cell r="AL217">
            <v>-25187</v>
          </cell>
          <cell r="AM217">
            <v>7663</v>
          </cell>
          <cell r="AN217">
            <v>-3.2868328330940884</v>
          </cell>
        </row>
        <row r="218">
          <cell r="AL218">
            <v>0</v>
          </cell>
          <cell r="AM218">
            <v>0</v>
          </cell>
          <cell r="AO218" t="str">
            <v>check</v>
          </cell>
        </row>
        <row r="221">
          <cell r="A221" t="str">
            <v>9. RESERVES</v>
          </cell>
        </row>
        <row r="223">
          <cell r="A223" t="str">
            <v>As per Kazak books</v>
          </cell>
          <cell r="K223">
            <v>0</v>
          </cell>
          <cell r="L223">
            <v>0</v>
          </cell>
          <cell r="M223" t="e">
            <v>#DIV/0!</v>
          </cell>
          <cell r="N223">
            <v>0</v>
          </cell>
          <cell r="O223">
            <v>0</v>
          </cell>
          <cell r="P223" t="e">
            <v>#DIV/0!</v>
          </cell>
          <cell r="Q223">
            <v>0</v>
          </cell>
          <cell r="R223">
            <v>0</v>
          </cell>
          <cell r="S223" t="e">
            <v>#DIV/0!</v>
          </cell>
          <cell r="AL223">
            <v>0</v>
          </cell>
          <cell r="AM223">
            <v>0</v>
          </cell>
          <cell r="AN223" t="e">
            <v>#DIV/0!</v>
          </cell>
        </row>
        <row r="225">
          <cell r="A225" t="str">
            <v>Provision of 15 % of Charter Capital ( 713,300 kzt th ) over 12 months</v>
          </cell>
        </row>
        <row r="226">
          <cell r="A226" t="str">
            <v>= 106,995/12 = 8,916</v>
          </cell>
          <cell r="K226">
            <v>-8916</v>
          </cell>
          <cell r="L226">
            <v>-77.86899563318778</v>
          </cell>
          <cell r="M226">
            <v>114.5</v>
          </cell>
          <cell r="N226">
            <v>-8916</v>
          </cell>
          <cell r="O226">
            <v>-69.65625</v>
          </cell>
          <cell r="P226">
            <v>128</v>
          </cell>
          <cell r="Q226">
            <v>-8916</v>
          </cell>
          <cell r="R226">
            <v>-68.061068702290072</v>
          </cell>
          <cell r="S226">
            <v>131</v>
          </cell>
          <cell r="AL226">
            <v>-53496</v>
          </cell>
          <cell r="AM226">
            <v>-526.1726854333931</v>
          </cell>
          <cell r="AN226">
            <v>101.67004384869752</v>
          </cell>
          <cell r="AO226" t="str">
            <v>Contra Reserves a/c</v>
          </cell>
        </row>
        <row r="228">
          <cell r="A228" t="str">
            <v>Sub Total</v>
          </cell>
          <cell r="K228">
            <v>-8916</v>
          </cell>
          <cell r="L228">
            <v>-77.86899563318778</v>
          </cell>
          <cell r="M228">
            <v>114.49999999999999</v>
          </cell>
          <cell r="N228">
            <v>-8916</v>
          </cell>
          <cell r="O228">
            <v>-69.65625</v>
          </cell>
          <cell r="P228">
            <v>128</v>
          </cell>
          <cell r="Q228">
            <v>-8916</v>
          </cell>
          <cell r="R228">
            <v>-68.061068702290072</v>
          </cell>
          <cell r="S228">
            <v>131</v>
          </cell>
          <cell r="AL228">
            <v>-53496</v>
          </cell>
          <cell r="AM228">
            <v>-526.1726854333931</v>
          </cell>
          <cell r="AN228">
            <v>101.67004384869752</v>
          </cell>
        </row>
        <row r="230">
          <cell r="AL230">
            <v>0</v>
          </cell>
          <cell r="AM230">
            <v>0</v>
          </cell>
          <cell r="AN230" t="e">
            <v>#DIV/0!</v>
          </cell>
        </row>
        <row r="234">
          <cell r="A234" t="str">
            <v xml:space="preserve">TOTAL RESERVE CAPITAL FOR IAS / KAS </v>
          </cell>
          <cell r="K234">
            <v>-8916</v>
          </cell>
          <cell r="L234">
            <v>-77.86899563318778</v>
          </cell>
          <cell r="M234">
            <v>114.49999999999999</v>
          </cell>
          <cell r="N234">
            <v>-8916</v>
          </cell>
          <cell r="O234">
            <v>-69.65625</v>
          </cell>
          <cell r="P234">
            <v>128</v>
          </cell>
          <cell r="Q234">
            <v>-8916</v>
          </cell>
          <cell r="R234">
            <v>-68.061068702290072</v>
          </cell>
          <cell r="S234">
            <v>131</v>
          </cell>
          <cell r="AL234">
            <v>-53496</v>
          </cell>
          <cell r="AM234">
            <v>-526.1726854333931</v>
          </cell>
          <cell r="AN234">
            <v>101.67004384869752</v>
          </cell>
        </row>
        <row r="235">
          <cell r="AL235">
            <v>0</v>
          </cell>
          <cell r="AM235">
            <v>0</v>
          </cell>
          <cell r="AO235" t="str">
            <v>check</v>
          </cell>
        </row>
        <row r="238">
          <cell r="A238" t="str">
            <v>10. NET INCOME / LOSS :</v>
          </cell>
        </row>
        <row r="240">
          <cell r="A240" t="str">
            <v>As per Kazak books</v>
          </cell>
          <cell r="K240">
            <v>-11428795.051999997</v>
          </cell>
          <cell r="L240">
            <v>-99814.803947598266</v>
          </cell>
          <cell r="M240">
            <v>114.49999999999996</v>
          </cell>
          <cell r="N240">
            <v>-5597230.6469999999</v>
          </cell>
          <cell r="O240">
            <v>-43728.364429687499</v>
          </cell>
          <cell r="P240">
            <v>128</v>
          </cell>
          <cell r="Q240">
            <v>274326.5579999981</v>
          </cell>
          <cell r="R240">
            <v>2094.0958625954263</v>
          </cell>
          <cell r="S240">
            <v>130.99999999999869</v>
          </cell>
          <cell r="AL240">
            <v>-15987838.481000006</v>
          </cell>
          <cell r="AM240">
            <v>-146386.63623161742</v>
          </cell>
          <cell r="AN240">
            <v>109.21651656578513</v>
          </cell>
        </row>
        <row r="243">
          <cell r="A243" t="str">
            <v>Adjustments on Finalisation</v>
          </cell>
          <cell r="K243">
            <v>-20564</v>
          </cell>
          <cell r="L243">
            <v>109692.99692576419</v>
          </cell>
          <cell r="M243">
            <v>-0.18746866779396035</v>
          </cell>
          <cell r="N243">
            <v>1140743</v>
          </cell>
          <cell r="O243">
            <v>56798.597523437507</v>
          </cell>
          <cell r="P243">
            <v>20.083999424973147</v>
          </cell>
          <cell r="Q243">
            <v>-210351.70000000042</v>
          </cell>
          <cell r="R243">
            <v>-7827.5758396946521</v>
          </cell>
          <cell r="S243">
            <v>26.873160261607389</v>
          </cell>
          <cell r="AL243">
            <v>2767072.1790000014</v>
          </cell>
          <cell r="AM243">
            <v>199430.97132450808</v>
          </cell>
          <cell r="AN243">
            <v>13.874836795020693</v>
          </cell>
        </row>
        <row r="245">
          <cell r="A245" t="str">
            <v>As per IAS/KAS after consolidation adjs</v>
          </cell>
          <cell r="K245">
            <v>-11449359.051999997</v>
          </cell>
          <cell r="L245">
            <v>9878.1929781659201</v>
          </cell>
          <cell r="M245">
            <v>-1159.0539967488867</v>
          </cell>
          <cell r="N245">
            <v>-4456487.6469999999</v>
          </cell>
          <cell r="O245">
            <v>13070.233093750008</v>
          </cell>
          <cell r="P245">
            <v>-340.96466490188504</v>
          </cell>
          <cell r="Q245">
            <v>63974.857999997679</v>
          </cell>
          <cell r="R245">
            <v>-5733.4799770992258</v>
          </cell>
          <cell r="S245">
            <v>-11.158120069404143</v>
          </cell>
          <cell r="AL245">
            <v>-13220766.302000005</v>
          </cell>
          <cell r="AM245">
            <v>53044.335092890644</v>
          </cell>
          <cell r="AN245">
            <v>-249.23992880385714</v>
          </cell>
        </row>
        <row r="248">
          <cell r="A248" t="str">
            <v>Income / Loss as per Total cost Statement</v>
          </cell>
          <cell r="K248">
            <v>-11428795.052000003</v>
          </cell>
          <cell r="L248">
            <v>-99814.80394759831</v>
          </cell>
          <cell r="M248">
            <v>114.49999999999997</v>
          </cell>
          <cell r="N248">
            <v>-5597230.6470000008</v>
          </cell>
          <cell r="O248">
            <v>-43728.364429687506</v>
          </cell>
          <cell r="P248">
            <v>128</v>
          </cell>
          <cell r="Q248">
            <v>274326.5579999974</v>
          </cell>
          <cell r="R248">
            <v>2094.0958625954227</v>
          </cell>
          <cell r="S248">
            <v>130.99999999999858</v>
          </cell>
          <cell r="AL248">
            <v>-15987838.481000006</v>
          </cell>
          <cell r="AM248">
            <v>-146386.63623161748</v>
          </cell>
          <cell r="AN248">
            <v>109.21651656578508</v>
          </cell>
        </row>
        <row r="250">
          <cell r="A250" t="str">
            <v>Diff</v>
          </cell>
          <cell r="K250">
            <v>0</v>
          </cell>
          <cell r="L250">
            <v>0</v>
          </cell>
          <cell r="N250">
            <v>0</v>
          </cell>
          <cell r="O250">
            <v>0</v>
          </cell>
          <cell r="Q250">
            <v>6.9849193096160889E-10</v>
          </cell>
          <cell r="R250">
            <v>3.637978807091713E-12</v>
          </cell>
          <cell r="AL250">
            <v>0</v>
          </cell>
          <cell r="AM250">
            <v>0</v>
          </cell>
        </row>
        <row r="253">
          <cell r="A253" t="str">
            <v>11. EBITDA :</v>
          </cell>
        </row>
        <row r="255">
          <cell r="A255" t="str">
            <v>As per Kazak books</v>
          </cell>
          <cell r="K255">
            <v>2007143.3080000002</v>
          </cell>
          <cell r="L255">
            <v>17529.635877729241</v>
          </cell>
          <cell r="M255">
            <v>114.50000000000013</v>
          </cell>
          <cell r="N255">
            <v>1720396.379999999</v>
          </cell>
          <cell r="O255">
            <v>13440.596718749992</v>
          </cell>
          <cell r="P255">
            <v>128</v>
          </cell>
          <cell r="Q255">
            <v>1927557.356999998</v>
          </cell>
          <cell r="R255">
            <v>14714.178297709928</v>
          </cell>
          <cell r="S255">
            <v>130.99999999999983</v>
          </cell>
          <cell r="AL255">
            <v>9524694.3829999939</v>
          </cell>
          <cell r="AM255">
            <v>74016.133821177937</v>
          </cell>
          <cell r="AN255">
            <v>128.68402997124301</v>
          </cell>
        </row>
        <row r="257">
          <cell r="A257" t="str">
            <v>As per IAS/KAS before consolidation adjs</v>
          </cell>
          <cell r="K257">
            <v>2203647.8080000002</v>
          </cell>
          <cell r="L257">
            <v>9294.1003580785837</v>
          </cell>
          <cell r="M257">
            <v>237.10178748872167</v>
          </cell>
          <cell r="N257">
            <v>1965128.379999999</v>
          </cell>
          <cell r="O257">
            <v>8796.9962343749939</v>
          </cell>
          <cell r="P257">
            <v>223.38629318961131</v>
          </cell>
          <cell r="Q257">
            <v>2035558.356999998</v>
          </cell>
          <cell r="R257">
            <v>13206.730122137415</v>
          </cell>
          <cell r="S257">
            <v>154.13038187158455</v>
          </cell>
          <cell r="AL257">
            <v>10199625.682999991</v>
          </cell>
          <cell r="AM257">
            <v>57295.915803973388</v>
          </cell>
          <cell r="AN257">
            <v>178.01662718676121</v>
          </cell>
        </row>
        <row r="259">
          <cell r="A259" t="str">
            <v>Adjustments on Finalisation</v>
          </cell>
          <cell r="K259">
            <v>115763</v>
          </cell>
          <cell r="L259">
            <v>5288.0564628820939</v>
          </cell>
          <cell r="M259">
            <v>21.89140770575413</v>
          </cell>
          <cell r="N259">
            <v>36333</v>
          </cell>
          <cell r="O259">
            <v>3461.6745703125052</v>
          </cell>
          <cell r="P259">
            <v>10.495787302363322</v>
          </cell>
          <cell r="Q259">
            <v>-279470</v>
          </cell>
          <cell r="R259">
            <v>-11700.120030534352</v>
          </cell>
          <cell r="S259">
            <v>23.886079738554308</v>
          </cell>
          <cell r="AL259">
            <v>744081.20000000298</v>
          </cell>
          <cell r="AM259">
            <v>10233.06668798282</v>
          </cell>
          <cell r="AN259">
            <v>72.713412575900932</v>
          </cell>
        </row>
        <row r="261">
          <cell r="A261" t="str">
            <v>As per IAS/KAS after consolidation adjs</v>
          </cell>
          <cell r="K261">
            <v>2319410.8080000002</v>
          </cell>
          <cell r="L261">
            <v>14582.156820960678</v>
          </cell>
          <cell r="M261">
            <v>159.05814458571956</v>
          </cell>
          <cell r="N261">
            <v>2001461.379999999</v>
          </cell>
          <cell r="O261">
            <v>12258.670804687499</v>
          </cell>
          <cell r="P261">
            <v>163.2690372299316</v>
          </cell>
          <cell r="Q261">
            <v>1756088.356999998</v>
          </cell>
          <cell r="R261">
            <v>1506.6100916030628</v>
          </cell>
          <cell r="S261">
            <v>1165.5891373537033</v>
          </cell>
          <cell r="AL261">
            <v>10943706.882999994</v>
          </cell>
          <cell r="AM261">
            <v>67528.982491956209</v>
          </cell>
          <cell r="AN261">
            <v>162.05940737080655</v>
          </cell>
        </row>
        <row r="263">
          <cell r="A263" t="str">
            <v>Difference per Books / IAS_KAS</v>
          </cell>
          <cell r="K263">
            <v>-312267.5</v>
          </cell>
          <cell r="L263">
            <v>2947.4790567685632</v>
          </cell>
          <cell r="M263">
            <v>-105.94392495611186</v>
          </cell>
          <cell r="N263">
            <v>-281065</v>
          </cell>
          <cell r="O263">
            <v>1181.9259140624927</v>
          </cell>
          <cell r="P263">
            <v>-237.80255315151595</v>
          </cell>
          <cell r="Q263">
            <v>171469</v>
          </cell>
          <cell r="R263">
            <v>13207.568206106866</v>
          </cell>
          <cell r="S263">
            <v>12.982632179080234</v>
          </cell>
          <cell r="AL263">
            <v>-1419012.5</v>
          </cell>
          <cell r="AM263">
            <v>6487.1513292217278</v>
          </cell>
          <cell r="AN263">
            <v>-218.7420067739102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1">
          <cell r="A1" t="str">
            <v>ISPAT KARMET</v>
          </cell>
        </row>
      </sheetData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>
        <row r="1">
          <cell r="A1" t="str">
            <v>ISPAT KARMET</v>
          </cell>
        </row>
      </sheetData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ажн.2004"/>
      <sheetName val="Query1NK"/>
      <sheetName val="Query1NK_KZ"/>
      <sheetName val="1NK"/>
      <sheetName val="РасчСрЗП"/>
      <sheetName val="Предпр"/>
      <sheetName val="ЦентрЗатр"/>
      <sheetName val="ЕдИзм"/>
      <sheetName val="Группы"/>
      <sheetName val="KAZAK RECO ST 99"/>
      <sheetName val="Links"/>
      <sheetName val="Форма2"/>
      <sheetName val="7.1"/>
      <sheetName val="ШРР"/>
      <sheetName val="3НК"/>
      <sheetName val="Баланс ТД"/>
      <sheetName val="12НК"/>
      <sheetName val="7НК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Труд"/>
      <sheetName val="2БО"/>
      <sheetName val="2НК"/>
      <sheetName val="Info"/>
      <sheetName val="Profit &amp; Loss Total"/>
      <sheetName val="Assumptions"/>
      <sheetName val="5R"/>
      <sheetName val="FS-97"/>
      <sheetName val="Важн_2004"/>
      <sheetName val="Важн_20041"/>
      <sheetName val="57_1NKs плюс АА_Н"/>
      <sheetName val="Catalogue"/>
      <sheetName val="Лист5"/>
      <sheetName val="Loaded"/>
      <sheetName val="OPEX_FIN _свод_"/>
      <sheetName val="OPEX_FIN вспом"/>
      <sheetName val="OPEX_FIN уосы_ иац_ ца"/>
      <sheetName val="OffshoreBatchReport"/>
      <sheetName val="Gas1999"/>
      <sheetName val="2.2 ОтклОТМ"/>
      <sheetName val="1.3.2 ОТМ"/>
      <sheetName val="FES"/>
      <sheetName val="База"/>
      <sheetName val="Статьи"/>
      <sheetName val="ГСМ Гараж"/>
      <sheetName val="ГСМ по инвест"/>
      <sheetName val="аморт"/>
      <sheetName val="Запчасти Гараж"/>
      <sheetName val="Материалы РМУ"/>
      <sheetName val="Постановка на учет авто"/>
      <sheetName val="Размножение проектов"/>
      <sheetName val="материалы ВДГО"/>
      <sheetName val="Тех осмотр"/>
      <sheetName val="Проект 1"/>
      <sheetName val="Объем ВДГО"/>
      <sheetName val="Стор Орг.РМУ"/>
      <sheetName val="Перечень данных"/>
      <sheetName val="yo302.1"/>
    </sheetNames>
    <sheetDataSet>
      <sheetData sheetId="0" refreshError="1"/>
      <sheetData sheetId="1" refreshError="1"/>
      <sheetData sheetId="2" refreshError="1"/>
      <sheetData sheetId="3" refreshError="1">
        <row r="11">
          <cell r="R11">
            <v>9322.9</v>
          </cell>
          <cell r="S11">
            <v>9450.3700000000008</v>
          </cell>
          <cell r="T11">
            <v>9518.6299999999992</v>
          </cell>
        </row>
        <row r="12">
          <cell r="R12">
            <v>9322.9</v>
          </cell>
          <cell r="S12">
            <v>9450.3700000000008</v>
          </cell>
          <cell r="T12">
            <v>9518.6299999999992</v>
          </cell>
        </row>
        <row r="13">
          <cell r="R13">
            <v>9300</v>
          </cell>
          <cell r="S13">
            <v>9430</v>
          </cell>
          <cell r="T13">
            <v>9500</v>
          </cell>
        </row>
        <row r="14">
          <cell r="R14">
            <v>22.9</v>
          </cell>
          <cell r="S14">
            <v>20.37</v>
          </cell>
          <cell r="T14">
            <v>18.63</v>
          </cell>
        </row>
        <row r="15">
          <cell r="R15">
            <v>2150</v>
          </cell>
          <cell r="S15">
            <v>2200</v>
          </cell>
          <cell r="T15">
            <v>2200</v>
          </cell>
        </row>
        <row r="16">
          <cell r="R16">
            <v>808.2</v>
          </cell>
          <cell r="S16">
            <v>751.62</v>
          </cell>
          <cell r="T16">
            <v>699.1</v>
          </cell>
        </row>
        <row r="17">
          <cell r="R17">
            <v>136</v>
          </cell>
          <cell r="S17">
            <v>133.56</v>
          </cell>
          <cell r="T17">
            <v>131.91</v>
          </cell>
        </row>
        <row r="18">
          <cell r="R18">
            <v>3900</v>
          </cell>
          <cell r="S18">
            <v>3900</v>
          </cell>
          <cell r="T18">
            <v>3900</v>
          </cell>
        </row>
        <row r="19">
          <cell r="R19">
            <v>0</v>
          </cell>
          <cell r="S19">
            <v>0</v>
          </cell>
          <cell r="T19">
            <v>0</v>
          </cell>
        </row>
        <row r="25">
          <cell r="R25">
            <v>0</v>
          </cell>
          <cell r="S25">
            <v>0</v>
          </cell>
        </row>
        <row r="26">
          <cell r="R26" t="str">
            <v>-</v>
          </cell>
          <cell r="S26" t="str">
            <v>-</v>
          </cell>
          <cell r="T26" t="str">
            <v>-</v>
          </cell>
        </row>
        <row r="27">
          <cell r="R27" t="str">
            <v>-</v>
          </cell>
          <cell r="S27" t="str">
            <v>-</v>
          </cell>
          <cell r="T27" t="str">
            <v>-</v>
          </cell>
        </row>
        <row r="28">
          <cell r="R28" t="str">
            <v>-</v>
          </cell>
          <cell r="S28" t="str">
            <v>-</v>
          </cell>
          <cell r="T28" t="str">
            <v>-</v>
          </cell>
        </row>
        <row r="29">
          <cell r="R29" t="str">
            <v>-</v>
          </cell>
          <cell r="S29" t="str">
            <v>-</v>
          </cell>
          <cell r="T29" t="str">
            <v>-</v>
          </cell>
        </row>
        <row r="30">
          <cell r="R30" t="str">
            <v>-</v>
          </cell>
          <cell r="S30" t="str">
            <v>-</v>
          </cell>
          <cell r="T30" t="str">
            <v>-</v>
          </cell>
        </row>
        <row r="31">
          <cell r="R31">
            <v>0</v>
          </cell>
          <cell r="S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</row>
        <row r="37">
          <cell r="R37">
            <v>41194</v>
          </cell>
          <cell r="S37">
            <v>50248</v>
          </cell>
          <cell r="T37">
            <v>51309</v>
          </cell>
        </row>
        <row r="38">
          <cell r="R38">
            <v>36574</v>
          </cell>
          <cell r="S38">
            <v>44148</v>
          </cell>
          <cell r="T38">
            <v>45009</v>
          </cell>
        </row>
        <row r="39">
          <cell r="R39">
            <v>36574</v>
          </cell>
          <cell r="S39">
            <v>44148</v>
          </cell>
          <cell r="T39">
            <v>45009</v>
          </cell>
        </row>
        <row r="40">
          <cell r="R40">
            <v>36574</v>
          </cell>
          <cell r="S40">
            <v>44148</v>
          </cell>
          <cell r="T40">
            <v>45009</v>
          </cell>
        </row>
        <row r="41">
          <cell r="R41">
            <v>18078</v>
          </cell>
          <cell r="S41">
            <v>18439.560000000001</v>
          </cell>
          <cell r="T41">
            <v>18808.351200000001</v>
          </cell>
        </row>
        <row r="42">
          <cell r="R42">
            <v>0</v>
          </cell>
          <cell r="S42">
            <v>0</v>
          </cell>
          <cell r="T42">
            <v>0</v>
          </cell>
        </row>
        <row r="43">
          <cell r="R43" t="str">
            <v>-</v>
          </cell>
          <cell r="S43" t="str">
            <v>-</v>
          </cell>
          <cell r="T43" t="str">
            <v>-</v>
          </cell>
        </row>
        <row r="44">
          <cell r="R44" t="str">
            <v>-</v>
          </cell>
          <cell r="S44" t="str">
            <v>-</v>
          </cell>
          <cell r="T44" t="str">
            <v>-</v>
          </cell>
        </row>
        <row r="45">
          <cell r="R45">
            <v>0</v>
          </cell>
          <cell r="S45">
            <v>0</v>
          </cell>
          <cell r="T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</row>
        <row r="47">
          <cell r="R47" t="str">
            <v>-</v>
          </cell>
          <cell r="S47" t="str">
            <v>-</v>
          </cell>
          <cell r="T47" t="str">
            <v>-</v>
          </cell>
        </row>
        <row r="48">
          <cell r="R48" t="str">
            <v>-</v>
          </cell>
          <cell r="S48" t="str">
            <v>-</v>
          </cell>
          <cell r="T48" t="str">
            <v>-</v>
          </cell>
        </row>
        <row r="49">
          <cell r="R49" t="str">
            <v>-</v>
          </cell>
          <cell r="S49" t="str">
            <v>-</v>
          </cell>
          <cell r="T49" t="str">
            <v>-</v>
          </cell>
        </row>
        <row r="50">
          <cell r="R50">
            <v>0</v>
          </cell>
          <cell r="S50">
            <v>0</v>
          </cell>
          <cell r="T50">
            <v>0</v>
          </cell>
        </row>
        <row r="51">
          <cell r="R51">
            <v>4620</v>
          </cell>
          <cell r="S51">
            <v>6100</v>
          </cell>
          <cell r="T51">
            <v>6300</v>
          </cell>
        </row>
        <row r="52">
          <cell r="R52">
            <v>4620</v>
          </cell>
          <cell r="S52">
            <v>6100</v>
          </cell>
          <cell r="T52">
            <v>6300</v>
          </cell>
        </row>
        <row r="53">
          <cell r="R53">
            <v>4620</v>
          </cell>
          <cell r="S53">
            <v>6100</v>
          </cell>
          <cell r="T53">
            <v>6300</v>
          </cell>
        </row>
        <row r="54">
          <cell r="R54">
            <v>7920</v>
          </cell>
          <cell r="S54">
            <v>8040</v>
          </cell>
          <cell r="T54">
            <v>8080</v>
          </cell>
        </row>
        <row r="55">
          <cell r="R55" t="str">
            <v>-</v>
          </cell>
          <cell r="S55" t="str">
            <v>-</v>
          </cell>
          <cell r="T55" t="str">
            <v>-</v>
          </cell>
        </row>
        <row r="56">
          <cell r="R56" t="str">
            <v>-</v>
          </cell>
          <cell r="S56" t="str">
            <v>-</v>
          </cell>
          <cell r="T56" t="str">
            <v>-</v>
          </cell>
        </row>
        <row r="57">
          <cell r="R57">
            <v>1600</v>
          </cell>
          <cell r="S57">
            <v>571</v>
          </cell>
          <cell r="T57">
            <v>571</v>
          </cell>
        </row>
        <row r="58">
          <cell r="R58">
            <v>116712</v>
          </cell>
          <cell r="S58">
            <v>128266</v>
          </cell>
          <cell r="T58">
            <v>137386</v>
          </cell>
        </row>
        <row r="59">
          <cell r="R59">
            <v>116712</v>
          </cell>
          <cell r="S59">
            <v>128266</v>
          </cell>
          <cell r="T59">
            <v>137386</v>
          </cell>
        </row>
        <row r="60">
          <cell r="R60">
            <v>116712</v>
          </cell>
          <cell r="S60">
            <v>128266</v>
          </cell>
          <cell r="T60">
            <v>137386</v>
          </cell>
        </row>
        <row r="61">
          <cell r="R61">
            <v>2469.9199520000002</v>
          </cell>
          <cell r="S61">
            <v>2697</v>
          </cell>
          <cell r="T61">
            <v>2737</v>
          </cell>
        </row>
        <row r="62">
          <cell r="R62">
            <v>3534.5</v>
          </cell>
          <cell r="S62">
            <v>4223</v>
          </cell>
          <cell r="T62">
            <v>4256</v>
          </cell>
        </row>
        <row r="63">
          <cell r="R63">
            <v>0</v>
          </cell>
          <cell r="S63">
            <v>2469078.29</v>
          </cell>
          <cell r="T63">
            <v>2469078.29</v>
          </cell>
        </row>
        <row r="64">
          <cell r="R64">
            <v>50350</v>
          </cell>
          <cell r="S64">
            <v>50350</v>
          </cell>
          <cell r="T64">
            <v>50350</v>
          </cell>
        </row>
        <row r="65">
          <cell r="R65">
            <v>2900</v>
          </cell>
          <cell r="S65">
            <v>3200</v>
          </cell>
          <cell r="T65">
            <v>3500</v>
          </cell>
        </row>
        <row r="66">
          <cell r="R66">
            <v>2900</v>
          </cell>
          <cell r="S66">
            <v>3200</v>
          </cell>
          <cell r="T66">
            <v>3500</v>
          </cell>
        </row>
        <row r="67">
          <cell r="R67">
            <v>2900</v>
          </cell>
          <cell r="S67">
            <v>3200</v>
          </cell>
          <cell r="T67">
            <v>3500</v>
          </cell>
        </row>
        <row r="68">
          <cell r="R68" t="str">
            <v>-</v>
          </cell>
          <cell r="S68" t="str">
            <v>-</v>
          </cell>
          <cell r="T68" t="str">
            <v>-</v>
          </cell>
        </row>
        <row r="69">
          <cell r="R69" t="str">
            <v>-</v>
          </cell>
          <cell r="S69" t="str">
            <v>-</v>
          </cell>
          <cell r="T69" t="str">
            <v>-</v>
          </cell>
        </row>
        <row r="70">
          <cell r="R70" t="str">
            <v>-</v>
          </cell>
          <cell r="S70" t="str">
            <v>-</v>
          </cell>
          <cell r="T70" t="str">
            <v>-</v>
          </cell>
        </row>
        <row r="71">
          <cell r="R71">
            <v>0</v>
          </cell>
          <cell r="S71">
            <v>0</v>
          </cell>
          <cell r="T71">
            <v>0</v>
          </cell>
        </row>
        <row r="73">
          <cell r="R73">
            <v>1961960</v>
          </cell>
          <cell r="S73">
            <v>2009460</v>
          </cell>
          <cell r="T73">
            <v>2006460</v>
          </cell>
        </row>
        <row r="74">
          <cell r="R74">
            <v>134700.5</v>
          </cell>
          <cell r="S74">
            <v>141440</v>
          </cell>
          <cell r="T74">
            <v>142430</v>
          </cell>
        </row>
        <row r="75">
          <cell r="R75">
            <v>9530100</v>
          </cell>
          <cell r="S75">
            <v>9610500</v>
          </cell>
          <cell r="T75">
            <v>9680500</v>
          </cell>
        </row>
        <row r="76">
          <cell r="R76">
            <v>1419613</v>
          </cell>
          <cell r="S76">
            <v>1419613</v>
          </cell>
          <cell r="T76">
            <v>1419613</v>
          </cell>
        </row>
        <row r="77">
          <cell r="R77">
            <v>5511613</v>
          </cell>
          <cell r="S77">
            <v>5511613</v>
          </cell>
          <cell r="T77">
            <v>5511613</v>
          </cell>
        </row>
        <row r="78">
          <cell r="R78">
            <v>481408241.04862428</v>
          </cell>
          <cell r="S78">
            <v>447493322.9770565</v>
          </cell>
          <cell r="T78">
            <v>455610109.99936372</v>
          </cell>
        </row>
        <row r="79">
          <cell r="R79">
            <v>217330568.95936</v>
          </cell>
          <cell r="S79">
            <v>188060279.00523299</v>
          </cell>
          <cell r="T79">
            <v>183965935.0315696</v>
          </cell>
        </row>
        <row r="80">
          <cell r="R80">
            <v>217330568.95936</v>
          </cell>
          <cell r="S80">
            <v>188060279.00523299</v>
          </cell>
          <cell r="T80">
            <v>183965935.0315696</v>
          </cell>
        </row>
        <row r="81">
          <cell r="R81">
            <v>189298931.15211999</v>
          </cell>
          <cell r="S81">
            <v>164134972.88840002</v>
          </cell>
          <cell r="T81">
            <v>160783713.53599998</v>
          </cell>
        </row>
        <row r="82">
          <cell r="R82">
            <v>24571785.849999998</v>
          </cell>
          <cell r="S82">
            <v>21463697.544072948</v>
          </cell>
          <cell r="T82">
            <v>20897717.689969603</v>
          </cell>
        </row>
        <row r="83">
          <cell r="R83">
            <v>1865670.5000000002</v>
          </cell>
          <cell r="S83">
            <v>928610.79999999993</v>
          </cell>
          <cell r="T83">
            <v>783494.4</v>
          </cell>
        </row>
        <row r="84">
          <cell r="R84">
            <v>1432174.0712399997</v>
          </cell>
          <cell r="S84">
            <v>1371056.8727599997</v>
          </cell>
          <cell r="T84">
            <v>1339068.5056</v>
          </cell>
        </row>
        <row r="85">
          <cell r="R85">
            <v>162007.386</v>
          </cell>
          <cell r="S85">
            <v>161940.9</v>
          </cell>
          <cell r="T85">
            <v>161940.9</v>
          </cell>
        </row>
        <row r="86">
          <cell r="R86">
            <v>2484252</v>
          </cell>
          <cell r="S86">
            <v>2533937.04</v>
          </cell>
          <cell r="T86">
            <v>2584615.7808000003</v>
          </cell>
        </row>
        <row r="87">
          <cell r="R87">
            <v>0</v>
          </cell>
          <cell r="S87">
            <v>0</v>
          </cell>
          <cell r="T87">
            <v>0</v>
          </cell>
        </row>
        <row r="93">
          <cell r="R93">
            <v>0</v>
          </cell>
          <cell r="S93">
            <v>0</v>
          </cell>
          <cell r="T93">
            <v>0</v>
          </cell>
        </row>
        <row r="94">
          <cell r="R94" t="str">
            <v>-</v>
          </cell>
          <cell r="S94" t="str">
            <v>-</v>
          </cell>
          <cell r="T94" t="str">
            <v>-</v>
          </cell>
        </row>
        <row r="95">
          <cell r="R95" t="str">
            <v>-</v>
          </cell>
          <cell r="S95" t="str">
            <v>-</v>
          </cell>
          <cell r="T95" t="str">
            <v>-</v>
          </cell>
        </row>
        <row r="96">
          <cell r="R96" t="str">
            <v>-</v>
          </cell>
          <cell r="S96" t="str">
            <v>-</v>
          </cell>
          <cell r="T96" t="str">
            <v>-</v>
          </cell>
        </row>
        <row r="97">
          <cell r="R97" t="str">
            <v>-</v>
          </cell>
          <cell r="S97" t="str">
            <v>-</v>
          </cell>
          <cell r="T97" t="str">
            <v>-</v>
          </cell>
        </row>
        <row r="98">
          <cell r="R98" t="str">
            <v>-</v>
          </cell>
          <cell r="S98" t="str">
            <v>-</v>
          </cell>
          <cell r="T98" t="str">
            <v>-</v>
          </cell>
        </row>
        <row r="99">
          <cell r="R99">
            <v>0</v>
          </cell>
          <cell r="S99">
            <v>0</v>
          </cell>
          <cell r="T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</row>
        <row r="103">
          <cell r="R103" t="str">
            <v>-</v>
          </cell>
          <cell r="S103" t="str">
            <v>-</v>
          </cell>
          <cell r="T103" t="str">
            <v>-</v>
          </cell>
        </row>
        <row r="104">
          <cell r="R104" t="str">
            <v>-</v>
          </cell>
          <cell r="S104" t="str">
            <v>-</v>
          </cell>
          <cell r="T104" t="str">
            <v>-</v>
          </cell>
        </row>
        <row r="105">
          <cell r="R105">
            <v>132040253.43151005</v>
          </cell>
          <cell r="S105">
            <v>139401605.23566487</v>
          </cell>
          <cell r="T105">
            <v>146568195.60971832</v>
          </cell>
        </row>
        <row r="106">
          <cell r="R106">
            <v>71376584.355121985</v>
          </cell>
          <cell r="S106">
            <v>72970472.240720004</v>
          </cell>
          <cell r="T106">
            <v>74221882.778113201</v>
          </cell>
        </row>
        <row r="107">
          <cell r="R107">
            <v>57837346.705999993</v>
          </cell>
          <cell r="S107">
            <v>63320604.70792</v>
          </cell>
          <cell r="T107">
            <v>64436937.626113206</v>
          </cell>
        </row>
        <row r="108">
          <cell r="R108">
            <v>55258493.799999997</v>
          </cell>
          <cell r="S108">
            <v>60647907.843999997</v>
          </cell>
          <cell r="T108">
            <v>61689013.990000002</v>
          </cell>
        </row>
        <row r="109">
          <cell r="R109">
            <v>1719873.47</v>
          </cell>
          <cell r="S109">
            <v>1754270.9394</v>
          </cell>
          <cell r="T109">
            <v>1789356.358188</v>
          </cell>
        </row>
        <row r="110">
          <cell r="R110" t="str">
            <v>-</v>
          </cell>
          <cell r="S110" t="str">
            <v>-</v>
          </cell>
          <cell r="T110" t="str">
            <v>-</v>
          </cell>
        </row>
        <row r="111">
          <cell r="R111" t="str">
            <v>-</v>
          </cell>
          <cell r="S111" t="str">
            <v>-</v>
          </cell>
          <cell r="T111" t="str">
            <v>-</v>
          </cell>
        </row>
        <row r="112">
          <cell r="R112">
            <v>858979.43599999999</v>
          </cell>
          <cell r="S112">
            <v>918425.92452000012</v>
          </cell>
          <cell r="T112">
            <v>958567.27792520006</v>
          </cell>
        </row>
        <row r="113">
          <cell r="R113">
            <v>13539237.649121998</v>
          </cell>
          <cell r="S113">
            <v>9649867.5328000002</v>
          </cell>
          <cell r="T113">
            <v>9784945.1520000007</v>
          </cell>
        </row>
        <row r="114">
          <cell r="R114">
            <v>8960867.9999999981</v>
          </cell>
          <cell r="S114">
            <v>6770080</v>
          </cell>
          <cell r="T114">
            <v>6912000</v>
          </cell>
        </row>
        <row r="115">
          <cell r="R115">
            <v>1607702.4</v>
          </cell>
          <cell r="S115">
            <v>1282461.6000000001</v>
          </cell>
          <cell r="T115">
            <v>1290427.2</v>
          </cell>
        </row>
        <row r="116">
          <cell r="R116">
            <v>148162.5</v>
          </cell>
          <cell r="S116">
            <v>145350</v>
          </cell>
          <cell r="T116">
            <v>144000</v>
          </cell>
        </row>
        <row r="117">
          <cell r="R117">
            <v>396042</v>
          </cell>
          <cell r="S117">
            <v>3000</v>
          </cell>
          <cell r="T117">
            <v>3000</v>
          </cell>
        </row>
        <row r="118">
          <cell r="R118">
            <v>2426462.7491219994</v>
          </cell>
          <cell r="S118">
            <v>1448975.9327999998</v>
          </cell>
          <cell r="T118">
            <v>1435517.952</v>
          </cell>
        </row>
        <row r="119">
          <cell r="R119">
            <v>0</v>
          </cell>
          <cell r="S119">
            <v>0</v>
          </cell>
          <cell r="T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</row>
        <row r="121">
          <cell r="R121" t="str">
            <v>-</v>
          </cell>
          <cell r="S121" t="str">
            <v>-</v>
          </cell>
          <cell r="T121" t="str">
            <v>-</v>
          </cell>
        </row>
        <row r="122">
          <cell r="R122" t="str">
            <v>-</v>
          </cell>
          <cell r="S122" t="str">
            <v>-</v>
          </cell>
          <cell r="T122" t="str">
            <v>-</v>
          </cell>
        </row>
        <row r="123">
          <cell r="R123" t="str">
            <v>-</v>
          </cell>
          <cell r="S123" t="str">
            <v>-</v>
          </cell>
          <cell r="T123" t="str">
            <v>-</v>
          </cell>
        </row>
        <row r="124">
          <cell r="R124">
            <v>0</v>
          </cell>
          <cell r="S124">
            <v>0</v>
          </cell>
          <cell r="T124">
            <v>0</v>
          </cell>
        </row>
        <row r="125">
          <cell r="R125">
            <v>60663669.076388061</v>
          </cell>
          <cell r="S125">
            <v>66431132.994944863</v>
          </cell>
          <cell r="T125">
            <v>72346312.831605107</v>
          </cell>
        </row>
        <row r="126">
          <cell r="R126">
            <v>60663669.076388061</v>
          </cell>
          <cell r="S126">
            <v>66431132.994944863</v>
          </cell>
          <cell r="T126">
            <v>72346312.831605107</v>
          </cell>
        </row>
        <row r="127">
          <cell r="R127">
            <v>47105188</v>
          </cell>
          <cell r="S127">
            <v>52357989</v>
          </cell>
          <cell r="T127">
            <v>58136347</v>
          </cell>
        </row>
        <row r="128">
          <cell r="R128">
            <v>12397600.467692414</v>
          </cell>
          <cell r="S128">
            <v>13296330.386249218</v>
          </cell>
          <cell r="T128">
            <v>13434652.222909443</v>
          </cell>
        </row>
        <row r="129">
          <cell r="R129" t="str">
            <v>-</v>
          </cell>
          <cell r="S129" t="str">
            <v>-</v>
          </cell>
          <cell r="T129" t="str">
            <v>-</v>
          </cell>
        </row>
        <row r="130">
          <cell r="R130" t="str">
            <v>-</v>
          </cell>
          <cell r="S130" t="str">
            <v>-</v>
          </cell>
          <cell r="T130" t="str">
            <v>-</v>
          </cell>
        </row>
        <row r="131">
          <cell r="R131">
            <v>1160880.6086956523</v>
          </cell>
          <cell r="S131">
            <v>776813.60869565222</v>
          </cell>
          <cell r="T131">
            <v>775313.60869565222</v>
          </cell>
        </row>
        <row r="132">
          <cell r="R132">
            <v>0</v>
          </cell>
          <cell r="S132">
            <v>0</v>
          </cell>
          <cell r="T132">
            <v>0</v>
          </cell>
        </row>
        <row r="138">
          <cell r="R138">
            <v>92360051.432727501</v>
          </cell>
          <cell r="S138">
            <v>86111457.365097493</v>
          </cell>
          <cell r="T138">
            <v>87290671.258897498</v>
          </cell>
        </row>
        <row r="139">
          <cell r="R139">
            <v>11453401.278279999</v>
          </cell>
          <cell r="S139">
            <v>16035917.012</v>
          </cell>
          <cell r="T139">
            <v>18818097.920000002</v>
          </cell>
        </row>
        <row r="140">
          <cell r="R140">
            <v>6745750</v>
          </cell>
          <cell r="S140">
            <v>7113700</v>
          </cell>
          <cell r="T140">
            <v>7604300</v>
          </cell>
        </row>
        <row r="141">
          <cell r="R141">
            <v>4267511.2782799993</v>
          </cell>
          <cell r="S141">
            <v>8586517.0120000001</v>
          </cell>
          <cell r="T141">
            <v>10878097.92</v>
          </cell>
        </row>
        <row r="142">
          <cell r="R142" t="str">
            <v>-</v>
          </cell>
          <cell r="S142" t="str">
            <v>-</v>
          </cell>
          <cell r="T142" t="str">
            <v>-</v>
          </cell>
        </row>
        <row r="143">
          <cell r="R143" t="str">
            <v>-</v>
          </cell>
          <cell r="S143" t="str">
            <v>-</v>
          </cell>
          <cell r="T143" t="str">
            <v>-</v>
          </cell>
        </row>
        <row r="144">
          <cell r="R144">
            <v>440140</v>
          </cell>
          <cell r="S144">
            <v>335700</v>
          </cell>
          <cell r="T144">
            <v>335700</v>
          </cell>
        </row>
        <row r="145">
          <cell r="R145">
            <v>80906650.154447496</v>
          </cell>
          <cell r="S145">
            <v>70075540.353097498</v>
          </cell>
          <cell r="T145">
            <v>68472573.338897496</v>
          </cell>
        </row>
        <row r="146">
          <cell r="R146">
            <v>258390.13199999998</v>
          </cell>
          <cell r="S146">
            <v>259622.23199999996</v>
          </cell>
          <cell r="T146">
            <v>256826.88</v>
          </cell>
        </row>
        <row r="147">
          <cell r="R147">
            <v>17740.055849999997</v>
          </cell>
          <cell r="S147">
            <v>18274.047999999999</v>
          </cell>
          <cell r="T147">
            <v>18231.04</v>
          </cell>
        </row>
        <row r="148">
          <cell r="R148">
            <v>73983188.945700005</v>
          </cell>
          <cell r="S148">
            <v>62950313.052199997</v>
          </cell>
          <cell r="T148">
            <v>61150184.398000002</v>
          </cell>
        </row>
        <row r="149">
          <cell r="R149">
            <v>372801.02089749998</v>
          </cell>
          <cell r="S149">
            <v>372801.02089749998</v>
          </cell>
          <cell r="T149">
            <v>372801.02089749998</v>
          </cell>
        </row>
        <row r="150">
          <cell r="R150">
            <v>6274530</v>
          </cell>
          <cell r="S150">
            <v>6474530</v>
          </cell>
          <cell r="T150">
            <v>6674530</v>
          </cell>
        </row>
        <row r="151">
          <cell r="R151">
            <v>0</v>
          </cell>
          <cell r="S151">
            <v>0</v>
          </cell>
        </row>
        <row r="157">
          <cell r="R157">
            <v>24191596.68020704</v>
          </cell>
          <cell r="S157">
            <v>18692224</v>
          </cell>
          <cell r="T157">
            <v>22324578.636363637</v>
          </cell>
        </row>
        <row r="158">
          <cell r="R158">
            <v>0</v>
          </cell>
          <cell r="S158">
            <v>0</v>
          </cell>
          <cell r="T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</row>
        <row r="160">
          <cell r="R160" t="str">
            <v>-</v>
          </cell>
          <cell r="S160" t="str">
            <v>-</v>
          </cell>
          <cell r="T160" t="str">
            <v>-</v>
          </cell>
        </row>
        <row r="161">
          <cell r="R161" t="str">
            <v>-</v>
          </cell>
          <cell r="S161" t="str">
            <v>-</v>
          </cell>
          <cell r="T161" t="str">
            <v>-</v>
          </cell>
        </row>
        <row r="162">
          <cell r="R162" t="str">
            <v>-</v>
          </cell>
          <cell r="S162" t="str">
            <v>-</v>
          </cell>
          <cell r="T162" t="str">
            <v>-</v>
          </cell>
        </row>
        <row r="163">
          <cell r="R163" t="str">
            <v>-</v>
          </cell>
          <cell r="S163" t="str">
            <v>-</v>
          </cell>
          <cell r="T163" t="str">
            <v>-</v>
          </cell>
        </row>
        <row r="164">
          <cell r="R164">
            <v>0</v>
          </cell>
          <cell r="S164">
            <v>0</v>
          </cell>
          <cell r="T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</row>
        <row r="166">
          <cell r="R166" t="str">
            <v>-</v>
          </cell>
          <cell r="S166" t="str">
            <v>-</v>
          </cell>
          <cell r="T166" t="str">
            <v>-</v>
          </cell>
        </row>
        <row r="167">
          <cell r="R167" t="str">
            <v>-</v>
          </cell>
          <cell r="S167" t="str">
            <v>-</v>
          </cell>
          <cell r="T167" t="str">
            <v>-</v>
          </cell>
        </row>
        <row r="168">
          <cell r="R168" t="str">
            <v>-</v>
          </cell>
          <cell r="S168" t="str">
            <v>-</v>
          </cell>
          <cell r="T168" t="str">
            <v>-</v>
          </cell>
        </row>
        <row r="169">
          <cell r="R169">
            <v>0</v>
          </cell>
          <cell r="S169">
            <v>0</v>
          </cell>
          <cell r="T169">
            <v>0</v>
          </cell>
        </row>
        <row r="170">
          <cell r="R170">
            <v>4644999.999716999</v>
          </cell>
          <cell r="S170">
            <v>4102099.9999999995</v>
          </cell>
          <cell r="T170">
            <v>4140800</v>
          </cell>
        </row>
        <row r="171">
          <cell r="R171">
            <v>4201999.9998539994</v>
          </cell>
          <cell r="S171">
            <v>3320439.9999999995</v>
          </cell>
          <cell r="T171">
            <v>3302400</v>
          </cell>
        </row>
        <row r="172">
          <cell r="R172">
            <v>131999.99943</v>
          </cell>
          <cell r="S172">
            <v>516799.99999999994</v>
          </cell>
          <cell r="T172">
            <v>576000</v>
          </cell>
        </row>
        <row r="173">
          <cell r="R173">
            <v>311000.00043299998</v>
          </cell>
          <cell r="S173">
            <v>264860</v>
          </cell>
          <cell r="T173">
            <v>262400</v>
          </cell>
        </row>
        <row r="174">
          <cell r="R174" t="str">
            <v>-</v>
          </cell>
          <cell r="S174" t="str">
            <v>-</v>
          </cell>
          <cell r="T174" t="str">
            <v>-</v>
          </cell>
        </row>
        <row r="176">
          <cell r="R176">
            <v>3869445.9348800434</v>
          </cell>
          <cell r="S176">
            <v>4131952</v>
          </cell>
          <cell r="T176">
            <v>4545407</v>
          </cell>
        </row>
        <row r="177">
          <cell r="R177" t="str">
            <v>-</v>
          </cell>
          <cell r="S177" t="str">
            <v>-</v>
          </cell>
          <cell r="T177" t="str">
            <v>-</v>
          </cell>
        </row>
        <row r="178">
          <cell r="R178" t="str">
            <v>-</v>
          </cell>
          <cell r="S178" t="str">
            <v>-</v>
          </cell>
          <cell r="T178" t="str">
            <v>-</v>
          </cell>
        </row>
        <row r="179">
          <cell r="R179" t="str">
            <v>-</v>
          </cell>
          <cell r="S179" t="str">
            <v>-</v>
          </cell>
          <cell r="T179" t="str">
            <v>-</v>
          </cell>
        </row>
        <row r="180">
          <cell r="R180" t="str">
            <v>-</v>
          </cell>
          <cell r="S180" t="str">
            <v>-</v>
          </cell>
          <cell r="T180" t="str">
            <v>-</v>
          </cell>
        </row>
        <row r="181">
          <cell r="R181">
            <v>3869445.9348800434</v>
          </cell>
          <cell r="S181">
            <v>4131952</v>
          </cell>
          <cell r="T181">
            <v>4545407</v>
          </cell>
        </row>
        <row r="182">
          <cell r="R182">
            <v>9898229</v>
          </cell>
          <cell r="S182">
            <v>2303526</v>
          </cell>
          <cell r="T182">
            <v>2533879</v>
          </cell>
        </row>
        <row r="183">
          <cell r="R183">
            <v>9898229</v>
          </cell>
          <cell r="S183">
            <v>2303526</v>
          </cell>
          <cell r="T183">
            <v>2533879</v>
          </cell>
        </row>
        <row r="184">
          <cell r="R184" t="str">
            <v>-</v>
          </cell>
          <cell r="S184" t="str">
            <v>-</v>
          </cell>
          <cell r="T184" t="str">
            <v>-</v>
          </cell>
        </row>
        <row r="185">
          <cell r="R185" t="str">
            <v>-</v>
          </cell>
          <cell r="S185" t="str">
            <v>-</v>
          </cell>
          <cell r="T185" t="str">
            <v>-</v>
          </cell>
        </row>
        <row r="186">
          <cell r="R186" t="str">
            <v>-</v>
          </cell>
          <cell r="S186" t="str">
            <v>-</v>
          </cell>
          <cell r="T186" t="str">
            <v>-</v>
          </cell>
        </row>
        <row r="187">
          <cell r="R187">
            <v>0</v>
          </cell>
          <cell r="S187">
            <v>0</v>
          </cell>
          <cell r="T187">
            <v>0</v>
          </cell>
        </row>
        <row r="188">
          <cell r="R188">
            <v>376394</v>
          </cell>
          <cell r="S188">
            <v>466218</v>
          </cell>
          <cell r="T188">
            <v>536151</v>
          </cell>
        </row>
        <row r="189">
          <cell r="R189">
            <v>376394</v>
          </cell>
          <cell r="S189">
            <v>466218</v>
          </cell>
          <cell r="T189">
            <v>536151</v>
          </cell>
        </row>
        <row r="190">
          <cell r="R190" t="str">
            <v>-</v>
          </cell>
          <cell r="S190" t="str">
            <v>-</v>
          </cell>
          <cell r="T190" t="str">
            <v>-</v>
          </cell>
        </row>
        <row r="191">
          <cell r="R191" t="str">
            <v>-</v>
          </cell>
          <cell r="S191" t="str">
            <v>-</v>
          </cell>
          <cell r="T191" t="str">
            <v>-</v>
          </cell>
        </row>
        <row r="192">
          <cell r="R192" t="str">
            <v>-</v>
          </cell>
          <cell r="S192" t="str">
            <v>-</v>
          </cell>
          <cell r="T192" t="str">
            <v>-</v>
          </cell>
        </row>
        <row r="193">
          <cell r="R193" t="str">
            <v>-</v>
          </cell>
          <cell r="S193" t="str">
            <v>-</v>
          </cell>
          <cell r="T193" t="str">
            <v>-</v>
          </cell>
        </row>
        <row r="194">
          <cell r="R194">
            <v>2956097</v>
          </cell>
          <cell r="S194">
            <v>3035986</v>
          </cell>
          <cell r="T194">
            <v>3756854</v>
          </cell>
        </row>
        <row r="195">
          <cell r="R195">
            <v>331435</v>
          </cell>
          <cell r="S195">
            <v>293462</v>
          </cell>
          <cell r="T195">
            <v>304282</v>
          </cell>
        </row>
        <row r="196">
          <cell r="R196">
            <v>401210</v>
          </cell>
          <cell r="S196">
            <v>399910</v>
          </cell>
          <cell r="T196">
            <v>416544</v>
          </cell>
        </row>
        <row r="197">
          <cell r="R197">
            <v>541650</v>
          </cell>
          <cell r="S197">
            <v>509300</v>
          </cell>
          <cell r="T197">
            <v>509300</v>
          </cell>
        </row>
        <row r="198">
          <cell r="R198">
            <v>1247188</v>
          </cell>
          <cell r="S198">
            <v>1179740</v>
          </cell>
          <cell r="T198">
            <v>1296800</v>
          </cell>
        </row>
        <row r="199">
          <cell r="R199">
            <v>434614</v>
          </cell>
          <cell r="S199">
            <v>653574</v>
          </cell>
          <cell r="T199">
            <v>1229928</v>
          </cell>
        </row>
        <row r="200">
          <cell r="R200">
            <v>1903717</v>
          </cell>
          <cell r="S200">
            <v>2072442</v>
          </cell>
          <cell r="T200">
            <v>2215124</v>
          </cell>
        </row>
        <row r="201">
          <cell r="R201" t="str">
            <v>-</v>
          </cell>
          <cell r="S201" t="str">
            <v>-</v>
          </cell>
          <cell r="T201" t="str">
            <v>-</v>
          </cell>
        </row>
        <row r="202">
          <cell r="R202" t="str">
            <v>-</v>
          </cell>
          <cell r="S202" t="str">
            <v>-</v>
          </cell>
          <cell r="T202" t="str">
            <v>-</v>
          </cell>
        </row>
        <row r="203">
          <cell r="R203" t="str">
            <v>-</v>
          </cell>
          <cell r="S203" t="str">
            <v>-</v>
          </cell>
          <cell r="T203" t="str">
            <v>-</v>
          </cell>
        </row>
        <row r="204">
          <cell r="R204" t="str">
            <v>-</v>
          </cell>
          <cell r="S204" t="str">
            <v>-</v>
          </cell>
          <cell r="T204" t="str">
            <v>-</v>
          </cell>
        </row>
        <row r="205">
          <cell r="R205">
            <v>1903717</v>
          </cell>
          <cell r="S205">
            <v>2072442</v>
          </cell>
          <cell r="T205">
            <v>2215124</v>
          </cell>
        </row>
        <row r="206">
          <cell r="R206">
            <v>542713.74560999998</v>
          </cell>
          <cell r="S206">
            <v>2580000</v>
          </cell>
          <cell r="T206">
            <v>4596363.6363636358</v>
          </cell>
        </row>
        <row r="207">
          <cell r="R207" t="str">
            <v>-</v>
          </cell>
          <cell r="S207" t="str">
            <v>-</v>
          </cell>
          <cell r="T207" t="str">
            <v>-</v>
          </cell>
        </row>
        <row r="208">
          <cell r="R208" t="str">
            <v>-</v>
          </cell>
          <cell r="S208" t="str">
            <v>-</v>
          </cell>
          <cell r="T208" t="str">
            <v>-</v>
          </cell>
        </row>
        <row r="209">
          <cell r="R209">
            <v>0</v>
          </cell>
          <cell r="S209">
            <v>0</v>
          </cell>
          <cell r="T209">
            <v>0</v>
          </cell>
        </row>
        <row r="210">
          <cell r="R210" t="str">
            <v>-</v>
          </cell>
          <cell r="S210" t="str">
            <v>-</v>
          </cell>
          <cell r="T210" t="str">
            <v>-</v>
          </cell>
        </row>
        <row r="211">
          <cell r="R211">
            <v>542713.74560999998</v>
          </cell>
          <cell r="S211">
            <v>2580000</v>
          </cell>
          <cell r="T211">
            <v>4596363.6363636358</v>
          </cell>
        </row>
        <row r="212">
          <cell r="R212">
            <v>0</v>
          </cell>
          <cell r="S212">
            <v>0</v>
          </cell>
          <cell r="T212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</row>
        <row r="224">
          <cell r="R224">
            <v>1445813.5448197101</v>
          </cell>
          <cell r="S224">
            <v>1765597.3710610881</v>
          </cell>
          <cell r="T224">
            <v>1998569.4628146994</v>
          </cell>
        </row>
        <row r="225">
          <cell r="R225">
            <v>730435</v>
          </cell>
          <cell r="S225">
            <v>766956.75</v>
          </cell>
          <cell r="T225">
            <v>805304.58750000002</v>
          </cell>
        </row>
        <row r="226">
          <cell r="R226" t="str">
            <v>-</v>
          </cell>
          <cell r="S226" t="str">
            <v>-</v>
          </cell>
          <cell r="T226" t="str">
            <v>-</v>
          </cell>
        </row>
        <row r="228">
          <cell r="R228" t="str">
            <v>-</v>
          </cell>
          <cell r="S228" t="str">
            <v>-</v>
          </cell>
          <cell r="T228" t="str">
            <v>-</v>
          </cell>
        </row>
        <row r="229">
          <cell r="R229" t="str">
            <v>-</v>
          </cell>
          <cell r="S229" t="str">
            <v>-</v>
          </cell>
          <cell r="T229" t="str">
            <v>-</v>
          </cell>
        </row>
        <row r="230">
          <cell r="R230">
            <v>730435</v>
          </cell>
          <cell r="S230">
            <v>766956.75</v>
          </cell>
          <cell r="T230">
            <v>805304.58750000002</v>
          </cell>
        </row>
        <row r="231">
          <cell r="R231">
            <v>715378.54481971008</v>
          </cell>
          <cell r="S231">
            <v>998640.62106108794</v>
          </cell>
          <cell r="T231">
            <v>1193264.8753146993</v>
          </cell>
        </row>
        <row r="232">
          <cell r="R232" t="str">
            <v>-</v>
          </cell>
          <cell r="S232" t="str">
            <v>-</v>
          </cell>
          <cell r="T232" t="str">
            <v>-</v>
          </cell>
        </row>
        <row r="233">
          <cell r="R233" t="str">
            <v>-</v>
          </cell>
          <cell r="S233" t="str">
            <v>-</v>
          </cell>
          <cell r="T233" t="str">
            <v>-</v>
          </cell>
        </row>
        <row r="234">
          <cell r="R234" t="str">
            <v>-</v>
          </cell>
          <cell r="S234" t="str">
            <v>-</v>
          </cell>
          <cell r="T234" t="str">
            <v>-</v>
          </cell>
        </row>
        <row r="235">
          <cell r="R235" t="str">
            <v>-</v>
          </cell>
          <cell r="S235" t="str">
            <v>-</v>
          </cell>
          <cell r="T235" t="str">
            <v>-</v>
          </cell>
        </row>
        <row r="236">
          <cell r="R236">
            <v>715378.54481971008</v>
          </cell>
          <cell r="S236">
            <v>998640.62106108794</v>
          </cell>
          <cell r="T236">
            <v>1193264.8753146993</v>
          </cell>
        </row>
        <row r="237">
          <cell r="R237">
            <v>0</v>
          </cell>
          <cell r="S237">
            <v>0</v>
          </cell>
          <cell r="T237">
            <v>0</v>
          </cell>
        </row>
        <row r="243">
          <cell r="R243">
            <v>14039957</v>
          </cell>
          <cell r="S243">
            <v>13462160</v>
          </cell>
          <cell r="T243">
            <v>13462160</v>
          </cell>
        </row>
        <row r="244">
          <cell r="R244">
            <v>14039957</v>
          </cell>
          <cell r="S244">
            <v>13462160</v>
          </cell>
          <cell r="T244">
            <v>13462160</v>
          </cell>
        </row>
        <row r="245">
          <cell r="R245" t="str">
            <v>-</v>
          </cell>
          <cell r="S245" t="str">
            <v>-</v>
          </cell>
          <cell r="T245" t="str">
            <v>-</v>
          </cell>
        </row>
        <row r="246">
          <cell r="R246" t="str">
            <v>-</v>
          </cell>
          <cell r="S246" t="str">
            <v>-</v>
          </cell>
          <cell r="T246" t="str">
            <v>-</v>
          </cell>
        </row>
        <row r="247">
          <cell r="R247" t="str">
            <v>-</v>
          </cell>
          <cell r="S247" t="str">
            <v>-</v>
          </cell>
          <cell r="T247" t="str">
            <v>-</v>
          </cell>
        </row>
        <row r="248">
          <cell r="R248" t="str">
            <v>-</v>
          </cell>
          <cell r="S248" t="str">
            <v>-</v>
          </cell>
          <cell r="T248" t="str">
            <v>-</v>
          </cell>
        </row>
        <row r="249">
          <cell r="R249">
            <v>14039957</v>
          </cell>
          <cell r="S249">
            <v>13462160</v>
          </cell>
          <cell r="T249">
            <v>13462160</v>
          </cell>
        </row>
        <row r="250">
          <cell r="R250">
            <v>366698542.02723891</v>
          </cell>
          <cell r="S250">
            <v>338617382.68060005</v>
          </cell>
          <cell r="T250">
            <v>340360010.60400003</v>
          </cell>
        </row>
        <row r="251">
          <cell r="R251">
            <v>189186986.15211999</v>
          </cell>
          <cell r="S251">
            <v>164025152.88840002</v>
          </cell>
          <cell r="T251">
            <v>160674913.53599998</v>
          </cell>
        </row>
        <row r="252">
          <cell r="R252">
            <v>189186986.15211999</v>
          </cell>
          <cell r="S252">
            <v>164025152.88840002</v>
          </cell>
          <cell r="T252">
            <v>160674913.53599998</v>
          </cell>
        </row>
        <row r="254">
          <cell r="R254">
            <v>0</v>
          </cell>
          <cell r="S254">
            <v>0</v>
          </cell>
          <cell r="T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</row>
        <row r="256">
          <cell r="R256">
            <v>105172353.60999998</v>
          </cell>
          <cell r="S256">
            <v>112942297.94400001</v>
          </cell>
          <cell r="T256">
            <v>119783753.63</v>
          </cell>
        </row>
        <row r="257">
          <cell r="R257">
            <v>59853287.609999992</v>
          </cell>
          <cell r="S257">
            <v>62378634.943999998</v>
          </cell>
          <cell r="T257">
            <v>63456341.630000003</v>
          </cell>
        </row>
        <row r="258">
          <cell r="R258">
            <v>48888675.209999993</v>
          </cell>
          <cell r="S258">
            <v>54323093.343999997</v>
          </cell>
          <cell r="T258">
            <v>55250914.43</v>
          </cell>
        </row>
        <row r="259">
          <cell r="R259">
            <v>10964612.399999999</v>
          </cell>
          <cell r="S259">
            <v>8055541.5999999996</v>
          </cell>
          <cell r="T259">
            <v>8205427.2000000002</v>
          </cell>
        </row>
        <row r="260">
          <cell r="R260">
            <v>0</v>
          </cell>
          <cell r="S260">
            <v>0</v>
          </cell>
          <cell r="T260">
            <v>0</v>
          </cell>
        </row>
        <row r="261">
          <cell r="R261">
            <v>45319066</v>
          </cell>
          <cell r="S261">
            <v>50563663</v>
          </cell>
          <cell r="T261">
            <v>56327412</v>
          </cell>
        </row>
        <row r="262">
          <cell r="R262">
            <v>45319066</v>
          </cell>
          <cell r="S262">
            <v>50563663</v>
          </cell>
          <cell r="T262">
            <v>56327412</v>
          </cell>
        </row>
        <row r="264">
          <cell r="R264">
            <v>72339202.265118912</v>
          </cell>
          <cell r="S264">
            <v>61649931.848199993</v>
          </cell>
          <cell r="T264">
            <v>59901343.438000001</v>
          </cell>
        </row>
        <row r="265">
          <cell r="R265">
            <v>0</v>
          </cell>
          <cell r="S265">
            <v>0</v>
          </cell>
          <cell r="T265">
            <v>0</v>
          </cell>
        </row>
        <row r="266">
          <cell r="R266">
            <v>72339202.265118912</v>
          </cell>
          <cell r="S266">
            <v>61649931.848199993</v>
          </cell>
          <cell r="T266">
            <v>59901343.438000001</v>
          </cell>
        </row>
        <row r="270">
          <cell r="R270">
            <v>0</v>
          </cell>
          <cell r="S270">
            <v>0</v>
          </cell>
          <cell r="T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</row>
        <row r="272">
          <cell r="R272">
            <v>0</v>
          </cell>
          <cell r="S272">
            <v>0</v>
          </cell>
          <cell r="T272">
            <v>0</v>
          </cell>
        </row>
        <row r="273">
          <cell r="R273">
            <v>0</v>
          </cell>
          <cell r="S273">
            <v>0</v>
          </cell>
          <cell r="T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</row>
        <row r="282">
          <cell r="R282">
            <v>0</v>
          </cell>
          <cell r="S282">
            <v>0</v>
          </cell>
          <cell r="T282">
            <v>0</v>
          </cell>
        </row>
        <row r="283">
          <cell r="R283">
            <v>0</v>
          </cell>
          <cell r="S283">
            <v>0</v>
          </cell>
          <cell r="T283">
            <v>0</v>
          </cell>
        </row>
        <row r="284">
          <cell r="R284">
            <v>0</v>
          </cell>
          <cell r="S284">
            <v>0</v>
          </cell>
          <cell r="T284">
            <v>0</v>
          </cell>
        </row>
        <row r="286">
          <cell r="R286">
            <v>0</v>
          </cell>
          <cell r="S286">
            <v>0</v>
          </cell>
          <cell r="T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</row>
        <row r="290">
          <cell r="R290">
            <v>57769998.120000005</v>
          </cell>
          <cell r="S290">
            <v>58248752.68</v>
          </cell>
          <cell r="T290">
            <v>62089133.200000003</v>
          </cell>
        </row>
        <row r="291">
          <cell r="R291">
            <v>12683500.120000001</v>
          </cell>
          <cell r="S291">
            <v>10256593.680000002</v>
          </cell>
          <cell r="T291">
            <v>9883699.2000000011</v>
          </cell>
        </row>
        <row r="292">
          <cell r="R292">
            <v>12683500.120000001</v>
          </cell>
          <cell r="S292">
            <v>10256593.680000002</v>
          </cell>
          <cell r="T292">
            <v>9883699.2000000011</v>
          </cell>
        </row>
        <row r="294">
          <cell r="R294">
            <v>0</v>
          </cell>
          <cell r="S294">
            <v>0</v>
          </cell>
          <cell r="T294">
            <v>0</v>
          </cell>
        </row>
        <row r="295">
          <cell r="R295">
            <v>0</v>
          </cell>
          <cell r="S295">
            <v>0</v>
          </cell>
          <cell r="T295">
            <v>0</v>
          </cell>
        </row>
        <row r="296">
          <cell r="R296">
            <v>45046988</v>
          </cell>
          <cell r="S296">
            <v>47953399</v>
          </cell>
          <cell r="T296">
            <v>52167034</v>
          </cell>
        </row>
        <row r="297">
          <cell r="R297">
            <v>2607659.9999999995</v>
          </cell>
          <cell r="S297">
            <v>2170560</v>
          </cell>
          <cell r="T297">
            <v>2150400</v>
          </cell>
        </row>
        <row r="298">
          <cell r="R298">
            <v>0</v>
          </cell>
          <cell r="S298">
            <v>0</v>
          </cell>
          <cell r="T298">
            <v>0</v>
          </cell>
        </row>
        <row r="299">
          <cell r="R299">
            <v>2607659.9999999995</v>
          </cell>
          <cell r="S299">
            <v>2170560</v>
          </cell>
          <cell r="T299">
            <v>2150400</v>
          </cell>
        </row>
        <row r="300">
          <cell r="R300">
            <v>0</v>
          </cell>
          <cell r="S300">
            <v>0</v>
          </cell>
          <cell r="T300">
            <v>0</v>
          </cell>
        </row>
        <row r="301">
          <cell r="R301">
            <v>42439328</v>
          </cell>
          <cell r="S301">
            <v>45782839</v>
          </cell>
          <cell r="T301">
            <v>50016634</v>
          </cell>
        </row>
        <row r="302">
          <cell r="R302">
            <v>42439328</v>
          </cell>
          <cell r="S302">
            <v>45782839</v>
          </cell>
          <cell r="T302">
            <v>50016634</v>
          </cell>
        </row>
        <row r="304">
          <cell r="R304">
            <v>39509.999999999993</v>
          </cell>
          <cell r="S304">
            <v>38759.999999999993</v>
          </cell>
          <cell r="T304">
            <v>38400</v>
          </cell>
        </row>
        <row r="305">
          <cell r="R305">
            <v>0</v>
          </cell>
          <cell r="S305">
            <v>0</v>
          </cell>
          <cell r="T305">
            <v>0</v>
          </cell>
        </row>
        <row r="306">
          <cell r="R306">
            <v>39509.999999999993</v>
          </cell>
          <cell r="S306">
            <v>38759.999999999993</v>
          </cell>
          <cell r="T306">
            <v>38400</v>
          </cell>
        </row>
        <row r="310">
          <cell r="R310">
            <v>0</v>
          </cell>
          <cell r="S310">
            <v>0</v>
          </cell>
          <cell r="T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</row>
        <row r="312">
          <cell r="R312">
            <v>0</v>
          </cell>
          <cell r="S312">
            <v>0</v>
          </cell>
          <cell r="T312">
            <v>0</v>
          </cell>
        </row>
        <row r="313">
          <cell r="R313">
            <v>0</v>
          </cell>
          <cell r="S313">
            <v>0</v>
          </cell>
          <cell r="T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</row>
        <row r="315">
          <cell r="R315">
            <v>0</v>
          </cell>
          <cell r="S315">
            <v>0</v>
          </cell>
          <cell r="T315">
            <v>0</v>
          </cell>
        </row>
        <row r="316">
          <cell r="R316">
            <v>0</v>
          </cell>
          <cell r="S316">
            <v>0</v>
          </cell>
          <cell r="T316">
            <v>0</v>
          </cell>
        </row>
        <row r="317">
          <cell r="R317">
            <v>0</v>
          </cell>
          <cell r="S317">
            <v>0</v>
          </cell>
          <cell r="T317">
            <v>0</v>
          </cell>
        </row>
        <row r="318">
          <cell r="R318">
            <v>0</v>
          </cell>
          <cell r="S318">
            <v>0</v>
          </cell>
          <cell r="T318">
            <v>0</v>
          </cell>
        </row>
        <row r="319">
          <cell r="R319">
            <v>0</v>
          </cell>
          <cell r="S319">
            <v>0</v>
          </cell>
          <cell r="T319">
            <v>0</v>
          </cell>
        </row>
        <row r="322">
          <cell r="R322">
            <v>0</v>
          </cell>
          <cell r="S322">
            <v>0</v>
          </cell>
          <cell r="T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</row>
        <row r="324">
          <cell r="R324">
            <v>0</v>
          </cell>
          <cell r="S324">
            <v>0</v>
          </cell>
          <cell r="T324">
            <v>0</v>
          </cell>
        </row>
        <row r="326">
          <cell r="R326">
            <v>0</v>
          </cell>
          <cell r="S326">
            <v>0</v>
          </cell>
          <cell r="T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</row>
        <row r="330">
          <cell r="R330">
            <v>308928543.9072389</v>
          </cell>
          <cell r="S330">
            <v>280368630.00059998</v>
          </cell>
          <cell r="T330">
            <v>278270877.40399998</v>
          </cell>
        </row>
        <row r="331">
          <cell r="R331">
            <v>176503486.03211999</v>
          </cell>
          <cell r="S331">
            <v>153768559.20840001</v>
          </cell>
          <cell r="T331">
            <v>150791214.336</v>
          </cell>
        </row>
        <row r="332">
          <cell r="R332">
            <v>176503486.03211999</v>
          </cell>
          <cell r="S332">
            <v>153768559.20840001</v>
          </cell>
          <cell r="T332">
            <v>150791214.336</v>
          </cell>
        </row>
        <row r="334">
          <cell r="R334">
            <v>0</v>
          </cell>
          <cell r="S334">
            <v>0</v>
          </cell>
          <cell r="T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</row>
        <row r="336">
          <cell r="R336">
            <v>60125365.609999992</v>
          </cell>
          <cell r="S336">
            <v>64988898.943999998</v>
          </cell>
          <cell r="T336">
            <v>67616719.629999995</v>
          </cell>
        </row>
        <row r="337">
          <cell r="R337">
            <v>57245627.609999992</v>
          </cell>
          <cell r="S337">
            <v>60208074.943999998</v>
          </cell>
          <cell r="T337">
            <v>61305941.630000003</v>
          </cell>
        </row>
        <row r="338">
          <cell r="R338">
            <v>48888675.209999993</v>
          </cell>
          <cell r="S338">
            <v>54323093.343999997</v>
          </cell>
          <cell r="T338">
            <v>55250914.43</v>
          </cell>
        </row>
        <row r="339">
          <cell r="R339">
            <v>8356952.3999999985</v>
          </cell>
          <cell r="S339">
            <v>5884981.5999999996</v>
          </cell>
          <cell r="T339">
            <v>6055027.2000000002</v>
          </cell>
        </row>
        <row r="340">
          <cell r="R340">
            <v>0</v>
          </cell>
          <cell r="S340">
            <v>0</v>
          </cell>
          <cell r="T340">
            <v>0</v>
          </cell>
        </row>
        <row r="341">
          <cell r="R341">
            <v>2879738</v>
          </cell>
          <cell r="S341">
            <v>4780824</v>
          </cell>
          <cell r="T341">
            <v>6310778</v>
          </cell>
        </row>
        <row r="342">
          <cell r="R342">
            <v>2879738</v>
          </cell>
          <cell r="S342">
            <v>4780824</v>
          </cell>
          <cell r="T342">
            <v>6310778</v>
          </cell>
        </row>
        <row r="344">
          <cell r="R344">
            <v>72299692.265118912</v>
          </cell>
          <cell r="S344">
            <v>61611171.848199993</v>
          </cell>
          <cell r="T344">
            <v>59862943.438000001</v>
          </cell>
        </row>
        <row r="345">
          <cell r="R345">
            <v>0</v>
          </cell>
          <cell r="S345">
            <v>0</v>
          </cell>
          <cell r="T345">
            <v>0</v>
          </cell>
        </row>
        <row r="346">
          <cell r="R346">
            <v>72299692.265118912</v>
          </cell>
          <cell r="S346">
            <v>61611171.848199993</v>
          </cell>
          <cell r="T346">
            <v>59862943.438000001</v>
          </cell>
        </row>
        <row r="350">
          <cell r="R350">
            <v>0</v>
          </cell>
          <cell r="S350">
            <v>0</v>
          </cell>
          <cell r="T350">
            <v>0</v>
          </cell>
        </row>
        <row r="351">
          <cell r="R351">
            <v>0</v>
          </cell>
          <cell r="S351">
            <v>0</v>
          </cell>
          <cell r="T351">
            <v>0</v>
          </cell>
        </row>
        <row r="352">
          <cell r="R352">
            <v>0</v>
          </cell>
          <cell r="S352">
            <v>0</v>
          </cell>
          <cell r="T352">
            <v>0</v>
          </cell>
        </row>
        <row r="353">
          <cell r="R353">
            <v>0</v>
          </cell>
          <cell r="S353">
            <v>0</v>
          </cell>
          <cell r="T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</row>
        <row r="357">
          <cell r="R357">
            <v>0</v>
          </cell>
          <cell r="S357">
            <v>0</v>
          </cell>
          <cell r="T357">
            <v>0</v>
          </cell>
        </row>
        <row r="358">
          <cell r="R358">
            <v>0</v>
          </cell>
          <cell r="S358">
            <v>0</v>
          </cell>
          <cell r="T358">
            <v>0</v>
          </cell>
        </row>
        <row r="359">
          <cell r="R359">
            <v>0</v>
          </cell>
          <cell r="S359">
            <v>0</v>
          </cell>
          <cell r="T359">
            <v>0</v>
          </cell>
        </row>
        <row r="362">
          <cell r="R362">
            <v>0</v>
          </cell>
          <cell r="S362">
            <v>0</v>
          </cell>
          <cell r="T362">
            <v>0</v>
          </cell>
        </row>
        <row r="363">
          <cell r="R363">
            <v>0</v>
          </cell>
          <cell r="S363">
            <v>0</v>
          </cell>
          <cell r="T363">
            <v>0</v>
          </cell>
        </row>
        <row r="364">
          <cell r="R364">
            <v>0</v>
          </cell>
          <cell r="S364">
            <v>0</v>
          </cell>
          <cell r="T364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</row>
        <row r="370">
          <cell r="R370">
            <v>366302500.02723891</v>
          </cell>
          <cell r="S370">
            <v>338614382.68060005</v>
          </cell>
          <cell r="T370">
            <v>340357010.60400003</v>
          </cell>
        </row>
        <row r="371">
          <cell r="R371">
            <v>189186986.15211999</v>
          </cell>
          <cell r="S371">
            <v>164025152.88840002</v>
          </cell>
          <cell r="T371">
            <v>160674913.53599998</v>
          </cell>
        </row>
        <row r="372">
          <cell r="R372">
            <v>189186986.15211999</v>
          </cell>
          <cell r="S372">
            <v>164025152.88840002</v>
          </cell>
          <cell r="T372">
            <v>160674913.53599998</v>
          </cell>
        </row>
        <row r="373">
          <cell r="R373">
            <v>189186986.15211999</v>
          </cell>
          <cell r="S373">
            <v>164025152.88840002</v>
          </cell>
          <cell r="T373">
            <v>160674913.53599998</v>
          </cell>
        </row>
        <row r="374">
          <cell r="R374">
            <v>0</v>
          </cell>
          <cell r="S374">
            <v>0</v>
          </cell>
          <cell r="T374">
            <v>0</v>
          </cell>
        </row>
        <row r="375">
          <cell r="R375">
            <v>0</v>
          </cell>
          <cell r="S375">
            <v>0</v>
          </cell>
          <cell r="T375">
            <v>0</v>
          </cell>
        </row>
        <row r="376">
          <cell r="R376">
            <v>0</v>
          </cell>
          <cell r="S376">
            <v>0</v>
          </cell>
          <cell r="T376">
            <v>0</v>
          </cell>
        </row>
        <row r="377">
          <cell r="R377" t="str">
            <v>-</v>
          </cell>
          <cell r="S377" t="str">
            <v>-</v>
          </cell>
          <cell r="T377" t="str">
            <v>-</v>
          </cell>
        </row>
        <row r="378">
          <cell r="R378">
            <v>0</v>
          </cell>
          <cell r="S378">
            <v>0</v>
          </cell>
          <cell r="T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</row>
        <row r="386">
          <cell r="R386" t="str">
            <v>-</v>
          </cell>
          <cell r="S386" t="str">
            <v>-</v>
          </cell>
          <cell r="T386" t="str">
            <v>-</v>
          </cell>
        </row>
        <row r="387">
          <cell r="R387">
            <v>0</v>
          </cell>
          <cell r="S387">
            <v>0</v>
          </cell>
          <cell r="T387">
            <v>0</v>
          </cell>
        </row>
        <row r="388">
          <cell r="R388" t="str">
            <v>-</v>
          </cell>
          <cell r="S388" t="str">
            <v>-</v>
          </cell>
          <cell r="T388" t="str">
            <v>-</v>
          </cell>
        </row>
        <row r="389">
          <cell r="R389" t="str">
            <v>-</v>
          </cell>
          <cell r="S389" t="str">
            <v>-</v>
          </cell>
          <cell r="T389" t="str">
            <v>-</v>
          </cell>
        </row>
        <row r="390">
          <cell r="R390" t="str">
            <v>-</v>
          </cell>
          <cell r="S390" t="str">
            <v>-</v>
          </cell>
          <cell r="T390" t="str">
            <v>-</v>
          </cell>
        </row>
        <row r="391">
          <cell r="R391">
            <v>0</v>
          </cell>
          <cell r="S391">
            <v>0</v>
          </cell>
          <cell r="T391">
            <v>0</v>
          </cell>
        </row>
        <row r="397">
          <cell r="R397">
            <v>104776311.60999998</v>
          </cell>
          <cell r="S397">
            <v>112939297.94400001</v>
          </cell>
          <cell r="T397">
            <v>119780753.63</v>
          </cell>
        </row>
        <row r="398">
          <cell r="R398">
            <v>59457245.609999992</v>
          </cell>
          <cell r="S398">
            <v>62375634.943999998</v>
          </cell>
          <cell r="T398">
            <v>63453341.630000003</v>
          </cell>
        </row>
        <row r="399">
          <cell r="R399">
            <v>48888675.209999993</v>
          </cell>
          <cell r="S399">
            <v>54323093.343999997</v>
          </cell>
          <cell r="T399">
            <v>55250914.43</v>
          </cell>
        </row>
        <row r="400">
          <cell r="R400">
            <v>48888675.209999993</v>
          </cell>
          <cell r="S400">
            <v>54323093.343999997</v>
          </cell>
          <cell r="T400">
            <v>55250914.43</v>
          </cell>
        </row>
        <row r="401">
          <cell r="R401" t="str">
            <v>-</v>
          </cell>
          <cell r="S401" t="str">
            <v>-</v>
          </cell>
          <cell r="T401" t="str">
            <v>-</v>
          </cell>
        </row>
        <row r="402">
          <cell r="R402" t="str">
            <v>-</v>
          </cell>
          <cell r="S402" t="str">
            <v>-</v>
          </cell>
          <cell r="T402" t="str">
            <v>-</v>
          </cell>
        </row>
        <row r="403">
          <cell r="R403" t="str">
            <v>-</v>
          </cell>
          <cell r="S403" t="str">
            <v>-</v>
          </cell>
          <cell r="T403" t="str">
            <v>-</v>
          </cell>
        </row>
        <row r="404">
          <cell r="R404" t="str">
            <v>-</v>
          </cell>
          <cell r="S404" t="str">
            <v>-</v>
          </cell>
          <cell r="T404" t="str">
            <v>-</v>
          </cell>
        </row>
        <row r="405">
          <cell r="R405">
            <v>10568570.399999999</v>
          </cell>
          <cell r="S405">
            <v>8052541.5999999996</v>
          </cell>
          <cell r="T405">
            <v>8202427.2000000002</v>
          </cell>
        </row>
        <row r="406">
          <cell r="R406">
            <v>8960867.9999999981</v>
          </cell>
          <cell r="S406">
            <v>6770080</v>
          </cell>
          <cell r="T406">
            <v>6912000</v>
          </cell>
        </row>
        <row r="407">
          <cell r="R407">
            <v>1607702.4</v>
          </cell>
          <cell r="S407">
            <v>1282461.6000000001</v>
          </cell>
          <cell r="T407">
            <v>1290427.2</v>
          </cell>
        </row>
        <row r="408">
          <cell r="R408" t="str">
            <v>-</v>
          </cell>
          <cell r="S408" t="str">
            <v>-</v>
          </cell>
          <cell r="T408" t="str">
            <v>-</v>
          </cell>
        </row>
        <row r="409">
          <cell r="R409" t="str">
            <v>-</v>
          </cell>
          <cell r="S409" t="str">
            <v>-</v>
          </cell>
          <cell r="T409" t="str">
            <v>-</v>
          </cell>
        </row>
        <row r="410">
          <cell r="R410" t="str">
            <v>-</v>
          </cell>
          <cell r="S410" t="str">
            <v>-</v>
          </cell>
          <cell r="T410" t="str">
            <v>-</v>
          </cell>
        </row>
        <row r="411">
          <cell r="R411">
            <v>0</v>
          </cell>
          <cell r="S411">
            <v>0</v>
          </cell>
          <cell r="T411">
            <v>0</v>
          </cell>
        </row>
        <row r="412">
          <cell r="R412" t="str">
            <v>-</v>
          </cell>
          <cell r="S412" t="str">
            <v>-</v>
          </cell>
          <cell r="T412" t="str">
            <v>-</v>
          </cell>
        </row>
        <row r="413">
          <cell r="R413" t="str">
            <v>-</v>
          </cell>
          <cell r="S413" t="str">
            <v>-</v>
          </cell>
          <cell r="T413" t="str">
            <v>-</v>
          </cell>
        </row>
        <row r="414">
          <cell r="R414" t="str">
            <v>-</v>
          </cell>
          <cell r="S414" t="str">
            <v>-</v>
          </cell>
          <cell r="T414" t="str">
            <v>-</v>
          </cell>
        </row>
        <row r="415">
          <cell r="R415" t="str">
            <v>-</v>
          </cell>
          <cell r="S415" t="str">
            <v>-</v>
          </cell>
          <cell r="T415" t="str">
            <v>-</v>
          </cell>
        </row>
        <row r="416">
          <cell r="R416" t="str">
            <v>-</v>
          </cell>
          <cell r="S416" t="str">
            <v>-</v>
          </cell>
          <cell r="T416" t="str">
            <v>-</v>
          </cell>
        </row>
        <row r="417">
          <cell r="R417">
            <v>45319066</v>
          </cell>
          <cell r="S417">
            <v>50563663</v>
          </cell>
          <cell r="T417">
            <v>56327412</v>
          </cell>
        </row>
        <row r="418">
          <cell r="R418">
            <v>45319066</v>
          </cell>
          <cell r="S418">
            <v>50563663</v>
          </cell>
          <cell r="T418">
            <v>56327412</v>
          </cell>
        </row>
        <row r="419">
          <cell r="R419">
            <v>45319066</v>
          </cell>
          <cell r="S419">
            <v>50563663</v>
          </cell>
          <cell r="T419">
            <v>56327412</v>
          </cell>
        </row>
        <row r="420">
          <cell r="R420" t="str">
            <v>-</v>
          </cell>
          <cell r="S420" t="str">
            <v>-</v>
          </cell>
          <cell r="T420" t="str">
            <v>-</v>
          </cell>
        </row>
        <row r="421">
          <cell r="R421" t="str">
            <v>-</v>
          </cell>
          <cell r="S421" t="str">
            <v>-</v>
          </cell>
          <cell r="T421" t="str">
            <v>-</v>
          </cell>
        </row>
        <row r="422">
          <cell r="R422" t="str">
            <v>-</v>
          </cell>
          <cell r="S422" t="str">
            <v>-</v>
          </cell>
          <cell r="T422" t="str">
            <v>-</v>
          </cell>
        </row>
        <row r="423">
          <cell r="R423" t="str">
            <v>-</v>
          </cell>
          <cell r="S423" t="str">
            <v>-</v>
          </cell>
          <cell r="T423" t="str">
            <v>-</v>
          </cell>
        </row>
        <row r="424">
          <cell r="R424">
            <v>72339202.265118912</v>
          </cell>
          <cell r="S424">
            <v>61649931.848199993</v>
          </cell>
          <cell r="T424">
            <v>59901343.438000001</v>
          </cell>
        </row>
        <row r="425">
          <cell r="R425">
            <v>0</v>
          </cell>
          <cell r="S425">
            <v>0</v>
          </cell>
          <cell r="T425">
            <v>0</v>
          </cell>
        </row>
        <row r="426">
          <cell r="R426">
            <v>0</v>
          </cell>
          <cell r="S426">
            <v>0</v>
          </cell>
          <cell r="T426">
            <v>0</v>
          </cell>
        </row>
        <row r="427">
          <cell r="R427">
            <v>0</v>
          </cell>
          <cell r="S427">
            <v>0</v>
          </cell>
          <cell r="T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</row>
        <row r="431">
          <cell r="R431">
            <v>72339202.265118912</v>
          </cell>
          <cell r="S431">
            <v>61649931.848199993</v>
          </cell>
          <cell r="T431">
            <v>59901343.438000001</v>
          </cell>
        </row>
        <row r="432">
          <cell r="R432">
            <v>104893.17841889999</v>
          </cell>
          <cell r="S432">
            <v>104801.87199999999</v>
          </cell>
          <cell r="T432">
            <v>103828.48</v>
          </cell>
        </row>
        <row r="433">
          <cell r="R433">
            <v>5364.1409999999996</v>
          </cell>
          <cell r="S433">
            <v>5525.8839999999991</v>
          </cell>
          <cell r="T433">
            <v>5512.96</v>
          </cell>
        </row>
        <row r="434">
          <cell r="R434">
            <v>72228944.945700005</v>
          </cell>
          <cell r="S434">
            <v>61539604.092199996</v>
          </cell>
          <cell r="T434">
            <v>59792001.998000003</v>
          </cell>
        </row>
        <row r="435">
          <cell r="R435" t="str">
            <v>-</v>
          </cell>
          <cell r="S435" t="str">
            <v>-</v>
          </cell>
          <cell r="T435" t="str">
            <v>-</v>
          </cell>
        </row>
        <row r="436">
          <cell r="R436" t="str">
            <v>-</v>
          </cell>
          <cell r="S436" t="str">
            <v>-</v>
          </cell>
          <cell r="T436" t="str">
            <v>-</v>
          </cell>
        </row>
        <row r="437">
          <cell r="R437">
            <v>0</v>
          </cell>
          <cell r="S437">
            <v>0</v>
          </cell>
          <cell r="T437">
            <v>0</v>
          </cell>
        </row>
        <row r="443">
          <cell r="R443">
            <v>1032728</v>
          </cell>
          <cell r="S443">
            <v>933879</v>
          </cell>
          <cell r="T443">
            <v>934309</v>
          </cell>
        </row>
        <row r="444">
          <cell r="R444">
            <v>0</v>
          </cell>
          <cell r="S444">
            <v>0</v>
          </cell>
          <cell r="T444">
            <v>0</v>
          </cell>
        </row>
        <row r="445">
          <cell r="R445">
            <v>0</v>
          </cell>
          <cell r="S445">
            <v>0</v>
          </cell>
          <cell r="T445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</row>
        <row r="457">
          <cell r="R457">
            <v>882885</v>
          </cell>
          <cell r="S457">
            <v>778624</v>
          </cell>
          <cell r="T457">
            <v>794060</v>
          </cell>
        </row>
        <row r="458">
          <cell r="R458">
            <v>882885</v>
          </cell>
          <cell r="S458">
            <v>778624</v>
          </cell>
          <cell r="T458">
            <v>794060</v>
          </cell>
        </row>
        <row r="459">
          <cell r="R459">
            <v>0</v>
          </cell>
          <cell r="S459">
            <v>0</v>
          </cell>
          <cell r="T459">
            <v>0</v>
          </cell>
        </row>
        <row r="463">
          <cell r="R463">
            <v>149843</v>
          </cell>
          <cell r="S463">
            <v>155255</v>
          </cell>
          <cell r="T463">
            <v>140249</v>
          </cell>
        </row>
        <row r="464">
          <cell r="R464">
            <v>0</v>
          </cell>
          <cell r="S464">
            <v>0</v>
          </cell>
          <cell r="T464">
            <v>0</v>
          </cell>
        </row>
        <row r="465">
          <cell r="R465">
            <v>0</v>
          </cell>
          <cell r="S465">
            <v>0</v>
          </cell>
          <cell r="T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</row>
        <row r="467">
          <cell r="R467">
            <v>149843</v>
          </cell>
          <cell r="S467">
            <v>155255</v>
          </cell>
          <cell r="T467">
            <v>140249</v>
          </cell>
        </row>
        <row r="468">
          <cell r="R468">
            <v>0</v>
          </cell>
          <cell r="S468">
            <v>0</v>
          </cell>
          <cell r="T468">
            <v>0</v>
          </cell>
        </row>
        <row r="469">
          <cell r="R469">
            <v>0</v>
          </cell>
          <cell r="S469">
            <v>0</v>
          </cell>
          <cell r="T469">
            <v>0</v>
          </cell>
        </row>
        <row r="470">
          <cell r="R470">
            <v>0</v>
          </cell>
          <cell r="S470">
            <v>0</v>
          </cell>
          <cell r="T470">
            <v>0</v>
          </cell>
        </row>
        <row r="471">
          <cell r="R471">
            <v>0</v>
          </cell>
          <cell r="S471">
            <v>0</v>
          </cell>
          <cell r="T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</row>
        <row r="475">
          <cell r="R475">
            <v>0</v>
          </cell>
          <cell r="S475">
            <v>0</v>
          </cell>
          <cell r="T475">
            <v>0</v>
          </cell>
        </row>
        <row r="476">
          <cell r="R476">
            <v>0</v>
          </cell>
          <cell r="S476">
            <v>0</v>
          </cell>
          <cell r="T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</row>
        <row r="479">
          <cell r="R479">
            <v>0</v>
          </cell>
          <cell r="S479">
            <v>0</v>
          </cell>
          <cell r="T479">
            <v>0</v>
          </cell>
        </row>
        <row r="480">
          <cell r="R480">
            <v>0</v>
          </cell>
          <cell r="S480">
            <v>0</v>
          </cell>
          <cell r="T480">
            <v>0</v>
          </cell>
        </row>
        <row r="483">
          <cell r="R483">
            <v>0</v>
          </cell>
          <cell r="S483">
            <v>0</v>
          </cell>
          <cell r="T483">
            <v>0</v>
          </cell>
        </row>
        <row r="484">
          <cell r="R484">
            <v>0</v>
          </cell>
          <cell r="S484">
            <v>0</v>
          </cell>
          <cell r="T484">
            <v>0</v>
          </cell>
        </row>
        <row r="485">
          <cell r="R485">
            <v>0</v>
          </cell>
          <cell r="S485">
            <v>0</v>
          </cell>
          <cell r="T485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</row>
        <row r="490">
          <cell r="R490">
            <v>0</v>
          </cell>
          <cell r="S490">
            <v>0</v>
          </cell>
          <cell r="T490">
            <v>0</v>
          </cell>
        </row>
        <row r="491">
          <cell r="R491">
            <v>0</v>
          </cell>
          <cell r="S491">
            <v>0</v>
          </cell>
          <cell r="T491">
            <v>0</v>
          </cell>
        </row>
        <row r="492">
          <cell r="R492">
            <v>0</v>
          </cell>
          <cell r="S492">
            <v>0</v>
          </cell>
          <cell r="T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</row>
        <row r="495">
          <cell r="R495">
            <v>0</v>
          </cell>
          <cell r="S495">
            <v>0</v>
          </cell>
          <cell r="T495">
            <v>0</v>
          </cell>
        </row>
        <row r="497">
          <cell r="R497">
            <v>676065</v>
          </cell>
          <cell r="S497">
            <v>651462</v>
          </cell>
          <cell r="T497">
            <v>661233</v>
          </cell>
        </row>
        <row r="498">
          <cell r="R498">
            <v>676065</v>
          </cell>
          <cell r="S498">
            <v>651462</v>
          </cell>
          <cell r="T498">
            <v>661233</v>
          </cell>
        </row>
        <row r="499">
          <cell r="R499">
            <v>0</v>
          </cell>
          <cell r="S499">
            <v>0</v>
          </cell>
          <cell r="T499">
            <v>0</v>
          </cell>
        </row>
        <row r="503">
          <cell r="R503">
            <v>109304</v>
          </cell>
          <cell r="S503">
            <v>115000</v>
          </cell>
          <cell r="T503">
            <v>100000</v>
          </cell>
        </row>
        <row r="504">
          <cell r="R504">
            <v>0</v>
          </cell>
          <cell r="S504">
            <v>0</v>
          </cell>
          <cell r="T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</row>
        <row r="506">
          <cell r="R506">
            <v>0</v>
          </cell>
          <cell r="S506">
            <v>0</v>
          </cell>
          <cell r="T506">
            <v>0</v>
          </cell>
        </row>
        <row r="507">
          <cell r="R507">
            <v>109304</v>
          </cell>
          <cell r="S507">
            <v>115000</v>
          </cell>
          <cell r="T507">
            <v>100000</v>
          </cell>
        </row>
        <row r="508">
          <cell r="R508">
            <v>0</v>
          </cell>
          <cell r="S508">
            <v>0</v>
          </cell>
          <cell r="T508">
            <v>0</v>
          </cell>
        </row>
        <row r="509">
          <cell r="R509">
            <v>0</v>
          </cell>
          <cell r="S509">
            <v>0</v>
          </cell>
          <cell r="T509">
            <v>0</v>
          </cell>
        </row>
        <row r="510">
          <cell r="R510">
            <v>0</v>
          </cell>
          <cell r="S510">
            <v>0</v>
          </cell>
          <cell r="T510">
            <v>0</v>
          </cell>
        </row>
        <row r="511">
          <cell r="R511">
            <v>0</v>
          </cell>
          <cell r="S511">
            <v>0</v>
          </cell>
          <cell r="T511">
            <v>0</v>
          </cell>
        </row>
        <row r="512">
          <cell r="R512">
            <v>0</v>
          </cell>
          <cell r="S512">
            <v>0</v>
          </cell>
          <cell r="T512">
            <v>0</v>
          </cell>
        </row>
        <row r="515">
          <cell r="R515">
            <v>0</v>
          </cell>
          <cell r="S515">
            <v>0</v>
          </cell>
          <cell r="T515">
            <v>0</v>
          </cell>
        </row>
        <row r="516">
          <cell r="R516">
            <v>0</v>
          </cell>
          <cell r="S516">
            <v>0</v>
          </cell>
          <cell r="T516">
            <v>0</v>
          </cell>
        </row>
        <row r="517">
          <cell r="R517">
            <v>0</v>
          </cell>
          <cell r="S517">
            <v>0</v>
          </cell>
          <cell r="T517">
            <v>0</v>
          </cell>
        </row>
        <row r="519">
          <cell r="R519">
            <v>0</v>
          </cell>
          <cell r="S519">
            <v>0</v>
          </cell>
          <cell r="T519">
            <v>0</v>
          </cell>
        </row>
        <row r="520">
          <cell r="R520">
            <v>0</v>
          </cell>
          <cell r="S520">
            <v>0</v>
          </cell>
          <cell r="T520">
            <v>0</v>
          </cell>
        </row>
        <row r="523">
          <cell r="R523">
            <v>247359</v>
          </cell>
          <cell r="S523">
            <v>167417</v>
          </cell>
          <cell r="T523">
            <v>173076</v>
          </cell>
        </row>
        <row r="524">
          <cell r="R524">
            <v>0</v>
          </cell>
          <cell r="S524">
            <v>0</v>
          </cell>
          <cell r="T524">
            <v>0</v>
          </cell>
        </row>
        <row r="525">
          <cell r="R525">
            <v>0</v>
          </cell>
          <cell r="S525">
            <v>0</v>
          </cell>
          <cell r="T525">
            <v>0</v>
          </cell>
        </row>
        <row r="527">
          <cell r="R527">
            <v>0</v>
          </cell>
          <cell r="S527">
            <v>0</v>
          </cell>
          <cell r="T527">
            <v>0</v>
          </cell>
        </row>
        <row r="529">
          <cell r="R529">
            <v>0</v>
          </cell>
          <cell r="S529">
            <v>0</v>
          </cell>
          <cell r="T529">
            <v>0</v>
          </cell>
        </row>
        <row r="530">
          <cell r="R530">
            <v>0</v>
          </cell>
          <cell r="S530">
            <v>0</v>
          </cell>
          <cell r="T530">
            <v>0</v>
          </cell>
        </row>
        <row r="531">
          <cell r="R531">
            <v>0</v>
          </cell>
          <cell r="S531">
            <v>0</v>
          </cell>
          <cell r="T531">
            <v>0</v>
          </cell>
        </row>
        <row r="532">
          <cell r="R532">
            <v>0</v>
          </cell>
          <cell r="S532">
            <v>0</v>
          </cell>
          <cell r="T532">
            <v>0</v>
          </cell>
        </row>
        <row r="533">
          <cell r="R533">
            <v>0</v>
          </cell>
          <cell r="S533">
            <v>0</v>
          </cell>
          <cell r="T533">
            <v>0</v>
          </cell>
        </row>
        <row r="534">
          <cell r="R534">
            <v>0</v>
          </cell>
          <cell r="S534">
            <v>0</v>
          </cell>
          <cell r="T534">
            <v>0</v>
          </cell>
        </row>
        <row r="535">
          <cell r="R535">
            <v>0</v>
          </cell>
          <cell r="S535">
            <v>0</v>
          </cell>
          <cell r="T535">
            <v>0</v>
          </cell>
        </row>
        <row r="537">
          <cell r="R537">
            <v>206820</v>
          </cell>
          <cell r="S537">
            <v>127162</v>
          </cell>
          <cell r="T537">
            <v>132827</v>
          </cell>
        </row>
        <row r="538">
          <cell r="R538">
            <v>206820</v>
          </cell>
          <cell r="S538">
            <v>127162</v>
          </cell>
          <cell r="T538">
            <v>132827</v>
          </cell>
        </row>
        <row r="539">
          <cell r="R539">
            <v>0</v>
          </cell>
          <cell r="S539">
            <v>0</v>
          </cell>
          <cell r="T539">
            <v>0</v>
          </cell>
        </row>
        <row r="543">
          <cell r="R543">
            <v>40539</v>
          </cell>
          <cell r="S543">
            <v>40255</v>
          </cell>
          <cell r="T543">
            <v>40249</v>
          </cell>
        </row>
        <row r="544">
          <cell r="R544">
            <v>0</v>
          </cell>
          <cell r="S544">
            <v>0</v>
          </cell>
          <cell r="T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</row>
        <row r="547">
          <cell r="R547">
            <v>40539</v>
          </cell>
          <cell r="S547">
            <v>40255</v>
          </cell>
          <cell r="T547">
            <v>40249</v>
          </cell>
        </row>
        <row r="548">
          <cell r="R548">
            <v>0</v>
          </cell>
          <cell r="S548">
            <v>0</v>
          </cell>
          <cell r="T548">
            <v>0</v>
          </cell>
        </row>
        <row r="549">
          <cell r="R549">
            <v>0</v>
          </cell>
          <cell r="S549">
            <v>0</v>
          </cell>
          <cell r="T549">
            <v>0</v>
          </cell>
        </row>
        <row r="550">
          <cell r="R550">
            <v>0</v>
          </cell>
          <cell r="S550">
            <v>0</v>
          </cell>
          <cell r="T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</row>
        <row r="552">
          <cell r="R552">
            <v>0</v>
          </cell>
          <cell r="S552">
            <v>0</v>
          </cell>
          <cell r="T552">
            <v>0</v>
          </cell>
        </row>
        <row r="555">
          <cell r="R555">
            <v>0</v>
          </cell>
          <cell r="S555">
            <v>0</v>
          </cell>
          <cell r="T555">
            <v>0</v>
          </cell>
        </row>
        <row r="556">
          <cell r="R556">
            <v>0</v>
          </cell>
          <cell r="S556">
            <v>0</v>
          </cell>
          <cell r="T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</row>
        <row r="559">
          <cell r="R559">
            <v>0</v>
          </cell>
          <cell r="S559">
            <v>0</v>
          </cell>
          <cell r="T559">
            <v>0</v>
          </cell>
        </row>
        <row r="560">
          <cell r="R560">
            <v>0</v>
          </cell>
          <cell r="S560">
            <v>0</v>
          </cell>
          <cell r="T560">
            <v>0</v>
          </cell>
        </row>
        <row r="564">
          <cell r="R564">
            <v>0</v>
          </cell>
          <cell r="S564">
            <v>0</v>
          </cell>
          <cell r="T564">
            <v>0</v>
          </cell>
        </row>
        <row r="565">
          <cell r="R565">
            <v>0</v>
          </cell>
          <cell r="S565">
            <v>0</v>
          </cell>
          <cell r="T565">
            <v>0</v>
          </cell>
        </row>
        <row r="566">
          <cell r="R566">
            <v>0</v>
          </cell>
          <cell r="S566">
            <v>0</v>
          </cell>
          <cell r="T566">
            <v>0</v>
          </cell>
        </row>
        <row r="567">
          <cell r="R567">
            <v>0</v>
          </cell>
          <cell r="S567">
            <v>0</v>
          </cell>
          <cell r="T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</row>
        <row r="569">
          <cell r="R569" t="str">
            <v>-</v>
          </cell>
          <cell r="S569" t="str">
            <v>-</v>
          </cell>
          <cell r="T569" t="str">
            <v>-</v>
          </cell>
        </row>
        <row r="570">
          <cell r="R570" t="str">
            <v>-</v>
          </cell>
          <cell r="S570" t="str">
            <v>-</v>
          </cell>
          <cell r="T570" t="str">
            <v>-</v>
          </cell>
        </row>
        <row r="571">
          <cell r="R571">
            <v>0</v>
          </cell>
          <cell r="S571">
            <v>0</v>
          </cell>
          <cell r="T571">
            <v>0</v>
          </cell>
        </row>
        <row r="577">
          <cell r="R577">
            <v>0</v>
          </cell>
          <cell r="S577">
            <v>0</v>
          </cell>
          <cell r="T577">
            <v>0</v>
          </cell>
        </row>
        <row r="578">
          <cell r="R578">
            <v>0</v>
          </cell>
          <cell r="S578">
            <v>0</v>
          </cell>
          <cell r="T578">
            <v>0</v>
          </cell>
        </row>
        <row r="579">
          <cell r="R579">
            <v>0</v>
          </cell>
          <cell r="S579">
            <v>0</v>
          </cell>
          <cell r="T579">
            <v>0</v>
          </cell>
        </row>
        <row r="580">
          <cell r="R580">
            <v>0</v>
          </cell>
          <cell r="S580">
            <v>0</v>
          </cell>
          <cell r="T580">
            <v>0</v>
          </cell>
        </row>
        <row r="581">
          <cell r="R581">
            <v>0</v>
          </cell>
          <cell r="S581">
            <v>0</v>
          </cell>
          <cell r="T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</row>
        <row r="583">
          <cell r="R583">
            <v>0</v>
          </cell>
          <cell r="S583">
            <v>0</v>
          </cell>
          <cell r="T583">
            <v>0</v>
          </cell>
        </row>
        <row r="589">
          <cell r="R589">
            <v>502500</v>
          </cell>
          <cell r="S589">
            <v>502500</v>
          </cell>
          <cell r="T589">
            <v>502500</v>
          </cell>
        </row>
        <row r="590">
          <cell r="R590">
            <v>502500</v>
          </cell>
          <cell r="S590">
            <v>502500</v>
          </cell>
          <cell r="T590">
            <v>502500</v>
          </cell>
        </row>
        <row r="591">
          <cell r="R591">
            <v>502500</v>
          </cell>
          <cell r="S591">
            <v>502500</v>
          </cell>
          <cell r="T591">
            <v>502500</v>
          </cell>
        </row>
        <row r="592">
          <cell r="R592">
            <v>0</v>
          </cell>
          <cell r="S592">
            <v>0</v>
          </cell>
          <cell r="T592">
            <v>0</v>
          </cell>
        </row>
        <row r="593">
          <cell r="R593">
            <v>0</v>
          </cell>
          <cell r="S593">
            <v>0</v>
          </cell>
          <cell r="T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</row>
        <row r="597">
          <cell r="R597">
            <v>0</v>
          </cell>
          <cell r="S597">
            <v>0</v>
          </cell>
          <cell r="T597">
            <v>0</v>
          </cell>
        </row>
        <row r="598">
          <cell r="R598">
            <v>0</v>
          </cell>
          <cell r="S598">
            <v>0</v>
          </cell>
          <cell r="T598">
            <v>0</v>
          </cell>
        </row>
        <row r="599">
          <cell r="R599">
            <v>0</v>
          </cell>
          <cell r="S599">
            <v>0</v>
          </cell>
          <cell r="T599">
            <v>0</v>
          </cell>
        </row>
        <row r="600">
          <cell r="R600">
            <v>0</v>
          </cell>
          <cell r="S600">
            <v>0</v>
          </cell>
          <cell r="T600">
            <v>0</v>
          </cell>
        </row>
        <row r="601">
          <cell r="R601">
            <v>0</v>
          </cell>
          <cell r="S601">
            <v>0</v>
          </cell>
          <cell r="T601">
            <v>0</v>
          </cell>
        </row>
        <row r="602">
          <cell r="R602">
            <v>0</v>
          </cell>
          <cell r="S602">
            <v>0</v>
          </cell>
          <cell r="T602">
            <v>0</v>
          </cell>
        </row>
        <row r="603">
          <cell r="R603">
            <v>0</v>
          </cell>
          <cell r="S603">
            <v>0</v>
          </cell>
          <cell r="T603">
            <v>0</v>
          </cell>
        </row>
        <row r="604">
          <cell r="R604">
            <v>0</v>
          </cell>
          <cell r="S604">
            <v>0</v>
          </cell>
          <cell r="T604">
            <v>0</v>
          </cell>
        </row>
        <row r="605">
          <cell r="R605">
            <v>0</v>
          </cell>
          <cell r="S605">
            <v>0</v>
          </cell>
          <cell r="T605">
            <v>0</v>
          </cell>
        </row>
        <row r="606">
          <cell r="R606">
            <v>0</v>
          </cell>
          <cell r="S606">
            <v>0</v>
          </cell>
          <cell r="T606">
            <v>0</v>
          </cell>
        </row>
        <row r="607">
          <cell r="R607">
            <v>0</v>
          </cell>
          <cell r="S607">
            <v>0</v>
          </cell>
          <cell r="T607">
            <v>0</v>
          </cell>
        </row>
        <row r="608">
          <cell r="R608">
            <v>2076700</v>
          </cell>
          <cell r="S608">
            <v>2162000</v>
          </cell>
          <cell r="T608">
            <v>2440000</v>
          </cell>
        </row>
        <row r="609">
          <cell r="R609">
            <v>2076700</v>
          </cell>
          <cell r="S609">
            <v>2162000</v>
          </cell>
          <cell r="T609">
            <v>2440000</v>
          </cell>
        </row>
        <row r="610">
          <cell r="R610">
            <v>1230100</v>
          </cell>
          <cell r="S610">
            <v>1320000</v>
          </cell>
          <cell r="T610">
            <v>1500000</v>
          </cell>
        </row>
        <row r="611">
          <cell r="R611">
            <v>120000</v>
          </cell>
          <cell r="S611">
            <v>132000</v>
          </cell>
          <cell r="T611">
            <v>150000</v>
          </cell>
        </row>
        <row r="612">
          <cell r="R612">
            <v>528450</v>
          </cell>
          <cell r="S612">
            <v>500000</v>
          </cell>
          <cell r="T612">
            <v>550000</v>
          </cell>
        </row>
        <row r="613">
          <cell r="R613">
            <v>138000</v>
          </cell>
          <cell r="S613">
            <v>145000</v>
          </cell>
          <cell r="T613">
            <v>170000</v>
          </cell>
        </row>
        <row r="614">
          <cell r="R614">
            <v>60150</v>
          </cell>
          <cell r="S614">
            <v>65000</v>
          </cell>
          <cell r="T614">
            <v>70000</v>
          </cell>
        </row>
        <row r="615">
          <cell r="R615">
            <v>866516</v>
          </cell>
          <cell r="S615">
            <v>761645</v>
          </cell>
          <cell r="T615">
            <v>776583</v>
          </cell>
        </row>
        <row r="616">
          <cell r="R616">
            <v>866516</v>
          </cell>
          <cell r="S616">
            <v>761645</v>
          </cell>
          <cell r="T616">
            <v>776583</v>
          </cell>
        </row>
        <row r="617">
          <cell r="R617">
            <v>404000</v>
          </cell>
          <cell r="S617">
            <v>408000</v>
          </cell>
          <cell r="T617">
            <v>412000</v>
          </cell>
        </row>
        <row r="618">
          <cell r="R618">
            <v>95000</v>
          </cell>
          <cell r="S618">
            <v>98000</v>
          </cell>
          <cell r="T618">
            <v>100000</v>
          </cell>
        </row>
        <row r="619">
          <cell r="R619">
            <v>226000</v>
          </cell>
          <cell r="S619">
            <v>222000</v>
          </cell>
          <cell r="T619">
            <v>237000</v>
          </cell>
        </row>
        <row r="620">
          <cell r="R620">
            <v>141516</v>
          </cell>
          <cell r="S620">
            <v>33645</v>
          </cell>
          <cell r="T620">
            <v>27583</v>
          </cell>
        </row>
        <row r="621">
          <cell r="R621">
            <v>0</v>
          </cell>
          <cell r="S621">
            <v>0</v>
          </cell>
          <cell r="T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</row>
        <row r="624">
          <cell r="R624">
            <v>0</v>
          </cell>
          <cell r="S624">
            <v>0</v>
          </cell>
          <cell r="T624">
            <v>0</v>
          </cell>
        </row>
        <row r="625">
          <cell r="R625">
            <v>0</v>
          </cell>
          <cell r="S625">
            <v>0</v>
          </cell>
          <cell r="T625">
            <v>0</v>
          </cell>
        </row>
        <row r="626">
          <cell r="R626">
            <v>0</v>
          </cell>
          <cell r="S626">
            <v>0</v>
          </cell>
          <cell r="T626">
            <v>0</v>
          </cell>
        </row>
        <row r="627">
          <cell r="R627">
            <v>0</v>
          </cell>
          <cell r="S627">
            <v>0</v>
          </cell>
          <cell r="T627">
            <v>0</v>
          </cell>
        </row>
        <row r="628">
          <cell r="R628">
            <v>0</v>
          </cell>
          <cell r="S628">
            <v>0</v>
          </cell>
          <cell r="T628">
            <v>0</v>
          </cell>
        </row>
        <row r="634">
          <cell r="R634">
            <v>140776583.64619938</v>
          </cell>
          <cell r="S634">
            <v>123059908.37309137</v>
          </cell>
          <cell r="T634">
            <v>95098550.578498721</v>
          </cell>
        </row>
        <row r="635">
          <cell r="R635">
            <v>48691923.25</v>
          </cell>
          <cell r="S635">
            <v>37222775</v>
          </cell>
          <cell r="T635">
            <v>32530196</v>
          </cell>
        </row>
        <row r="636">
          <cell r="R636">
            <v>47104944</v>
          </cell>
          <cell r="S636">
            <v>35031534.5</v>
          </cell>
          <cell r="T636">
            <v>29036955.5</v>
          </cell>
        </row>
        <row r="638">
          <cell r="R638">
            <v>1586979.25</v>
          </cell>
          <cell r="S638">
            <v>2191240.5</v>
          </cell>
          <cell r="T638">
            <v>3493240.5</v>
          </cell>
        </row>
        <row r="639">
          <cell r="R639">
            <v>0</v>
          </cell>
          <cell r="S639">
            <v>0</v>
          </cell>
          <cell r="T639">
            <v>0</v>
          </cell>
        </row>
        <row r="640">
          <cell r="R640">
            <v>43268219.019198939</v>
          </cell>
          <cell r="S640">
            <v>56156869.304189213</v>
          </cell>
          <cell r="T640">
            <v>49101905.339526981</v>
          </cell>
        </row>
        <row r="641">
          <cell r="R641">
            <v>27545711.019198939</v>
          </cell>
          <cell r="S641">
            <v>34616000.304189213</v>
          </cell>
          <cell r="T641">
            <v>21046071.339526985</v>
          </cell>
        </row>
        <row r="642">
          <cell r="R642">
            <v>22495367</v>
          </cell>
          <cell r="S642">
            <v>28659880.304189213</v>
          </cell>
          <cell r="T642">
            <v>21046071.339526985</v>
          </cell>
        </row>
        <row r="643">
          <cell r="R643">
            <v>5050344.0191989392</v>
          </cell>
          <cell r="S643">
            <v>5956119.9999999991</v>
          </cell>
          <cell r="T643">
            <v>0</v>
          </cell>
        </row>
        <row r="644">
          <cell r="R644">
            <v>0</v>
          </cell>
          <cell r="S644">
            <v>0</v>
          </cell>
          <cell r="T644">
            <v>0</v>
          </cell>
        </row>
        <row r="645">
          <cell r="R645">
            <v>15722508</v>
          </cell>
          <cell r="S645">
            <v>21540869</v>
          </cell>
          <cell r="T645">
            <v>28055834</v>
          </cell>
        </row>
        <row r="646">
          <cell r="R646">
            <v>15722508</v>
          </cell>
          <cell r="S646">
            <v>21540869</v>
          </cell>
          <cell r="T646">
            <v>28055834</v>
          </cell>
        </row>
        <row r="648">
          <cell r="R648">
            <v>31607093.072666667</v>
          </cell>
          <cell r="S648">
            <v>8693833.8812499996</v>
          </cell>
          <cell r="T648">
            <v>638681.34944999998</v>
          </cell>
        </row>
        <row r="649">
          <cell r="R649">
            <v>22111190</v>
          </cell>
          <cell r="S649">
            <v>8368652.9400000004</v>
          </cell>
          <cell r="T649">
            <v>470719.20819999999</v>
          </cell>
        </row>
        <row r="650">
          <cell r="R650">
            <v>9495903.0726666674</v>
          </cell>
          <cell r="S650">
            <v>325180.94125000003</v>
          </cell>
          <cell r="T650">
            <v>167962.14124999999</v>
          </cell>
        </row>
        <row r="654">
          <cell r="R654">
            <v>11153588.870464191</v>
          </cell>
          <cell r="S654">
            <v>17831200.057217389</v>
          </cell>
          <cell r="T654">
            <v>9777189.9329999983</v>
          </cell>
        </row>
        <row r="655">
          <cell r="R655">
            <v>0</v>
          </cell>
          <cell r="S655">
            <v>0</v>
          </cell>
          <cell r="T655">
            <v>0</v>
          </cell>
        </row>
        <row r="656">
          <cell r="R656">
            <v>0</v>
          </cell>
          <cell r="S656">
            <v>0</v>
          </cell>
          <cell r="T656">
            <v>0</v>
          </cell>
        </row>
        <row r="657">
          <cell r="R657">
            <v>362323.43530000001</v>
          </cell>
          <cell r="S657">
            <v>916213</v>
          </cell>
          <cell r="T657">
            <v>800583</v>
          </cell>
        </row>
        <row r="658">
          <cell r="R658">
            <v>1526229.8451641907</v>
          </cell>
          <cell r="S658">
            <v>463433</v>
          </cell>
          <cell r="T658">
            <v>475647</v>
          </cell>
        </row>
        <row r="659">
          <cell r="R659">
            <v>100742</v>
          </cell>
          <cell r="S659">
            <v>260000</v>
          </cell>
          <cell r="T659">
            <v>262000</v>
          </cell>
        </row>
        <row r="660">
          <cell r="R660">
            <v>1540938</v>
          </cell>
          <cell r="S660">
            <v>6725000</v>
          </cell>
          <cell r="T660">
            <v>170000</v>
          </cell>
        </row>
        <row r="661">
          <cell r="R661">
            <v>201216</v>
          </cell>
          <cell r="S661">
            <v>40000</v>
          </cell>
          <cell r="T661">
            <v>2448000</v>
          </cell>
        </row>
        <row r="662">
          <cell r="R662">
            <v>4944544</v>
          </cell>
          <cell r="S662">
            <v>3328704.8072173917</v>
          </cell>
          <cell r="T662">
            <v>286610.08299999998</v>
          </cell>
        </row>
        <row r="663">
          <cell r="R663">
            <v>2477595.59</v>
          </cell>
          <cell r="S663">
            <v>6097849.25</v>
          </cell>
          <cell r="T663">
            <v>5334349.8499999996</v>
          </cell>
        </row>
        <row r="666">
          <cell r="R666">
            <v>528873.43386956526</v>
          </cell>
          <cell r="S666">
            <v>268739.13043478259</v>
          </cell>
          <cell r="T666">
            <v>164086.95652173914</v>
          </cell>
        </row>
        <row r="667">
          <cell r="R667">
            <v>10679.020869565218</v>
          </cell>
          <cell r="S667">
            <v>3739.130434782609</v>
          </cell>
          <cell r="T667">
            <v>4086.9565217391309</v>
          </cell>
        </row>
        <row r="668">
          <cell r="R668">
            <v>518194.413</v>
          </cell>
          <cell r="S668">
            <v>265000</v>
          </cell>
          <cell r="T668">
            <v>160000</v>
          </cell>
        </row>
        <row r="670">
          <cell r="R670">
            <v>5526886</v>
          </cell>
          <cell r="S670">
            <v>2886491</v>
          </cell>
          <cell r="T670">
            <v>2886491</v>
          </cell>
        </row>
        <row r="671">
          <cell r="R671">
            <v>5526886</v>
          </cell>
          <cell r="S671">
            <v>2886491</v>
          </cell>
          <cell r="T671">
            <v>2886491</v>
          </cell>
        </row>
        <row r="674">
          <cell r="R674">
            <v>37696768.270854667</v>
          </cell>
          <cell r="S674">
            <v>38554172.630434781</v>
          </cell>
          <cell r="T674">
            <v>34296933.456521742</v>
          </cell>
        </row>
        <row r="675">
          <cell r="R675">
            <v>3234481.25</v>
          </cell>
          <cell r="S675">
            <v>12527240.5</v>
          </cell>
          <cell r="T675">
            <v>16293240.5</v>
          </cell>
        </row>
        <row r="676">
          <cell r="R676">
            <v>1647502</v>
          </cell>
          <cell r="S676">
            <v>10336000</v>
          </cell>
          <cell r="T676">
            <v>12800000</v>
          </cell>
        </row>
        <row r="677">
          <cell r="R677" t="str">
            <v>-</v>
          </cell>
          <cell r="S677" t="str">
            <v>-</v>
          </cell>
          <cell r="T677" t="str">
            <v>-</v>
          </cell>
        </row>
        <row r="678">
          <cell r="R678">
            <v>1586979.25</v>
          </cell>
          <cell r="S678">
            <v>2191240.5</v>
          </cell>
          <cell r="T678">
            <v>3493240.5</v>
          </cell>
        </row>
        <row r="679">
          <cell r="R679">
            <v>0</v>
          </cell>
          <cell r="S679">
            <v>0</v>
          </cell>
          <cell r="T679">
            <v>0</v>
          </cell>
        </row>
        <row r="680">
          <cell r="R680">
            <v>12043117.999985099</v>
          </cell>
          <cell r="S680">
            <v>12143151</v>
          </cell>
          <cell r="T680">
            <v>10230806</v>
          </cell>
        </row>
        <row r="681">
          <cell r="R681">
            <v>10607511.999985099</v>
          </cell>
          <cell r="S681">
            <v>5956119.9999999991</v>
          </cell>
          <cell r="T681">
            <v>0</v>
          </cell>
        </row>
        <row r="682">
          <cell r="R682">
            <v>6364509</v>
          </cell>
          <cell r="S682">
            <v>0</v>
          </cell>
          <cell r="T682">
            <v>0</v>
          </cell>
        </row>
        <row r="683">
          <cell r="R683">
            <v>4243002.9999850998</v>
          </cell>
          <cell r="S683">
            <v>5956119.9999999991</v>
          </cell>
          <cell r="T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</row>
        <row r="685">
          <cell r="R685">
            <v>1435606</v>
          </cell>
          <cell r="S685">
            <v>6187031</v>
          </cell>
          <cell r="T685">
            <v>10230806</v>
          </cell>
        </row>
        <row r="686">
          <cell r="R686">
            <v>1435606</v>
          </cell>
          <cell r="S686">
            <v>6187031</v>
          </cell>
          <cell r="T686">
            <v>10230806</v>
          </cell>
        </row>
        <row r="688">
          <cell r="R688">
            <v>18455877</v>
          </cell>
          <cell r="S688">
            <v>1262542</v>
          </cell>
          <cell r="T688">
            <v>0</v>
          </cell>
        </row>
        <row r="689">
          <cell r="R689">
            <v>14862846</v>
          </cell>
          <cell r="S689">
            <v>1262542</v>
          </cell>
          <cell r="T689">
            <v>0</v>
          </cell>
        </row>
        <row r="690">
          <cell r="R690">
            <v>3593031</v>
          </cell>
          <cell r="S690">
            <v>0</v>
          </cell>
          <cell r="T690">
            <v>0</v>
          </cell>
        </row>
        <row r="694">
          <cell r="R694">
            <v>3952613</v>
          </cell>
          <cell r="S694">
            <v>12617500</v>
          </cell>
          <cell r="T694">
            <v>7768800</v>
          </cell>
        </row>
        <row r="695">
          <cell r="R695">
            <v>0</v>
          </cell>
          <cell r="S695">
            <v>0</v>
          </cell>
          <cell r="T695">
            <v>0</v>
          </cell>
        </row>
        <row r="696">
          <cell r="R696">
            <v>0</v>
          </cell>
          <cell r="S696">
            <v>0</v>
          </cell>
          <cell r="T696">
            <v>0</v>
          </cell>
        </row>
        <row r="697">
          <cell r="R697">
            <v>0</v>
          </cell>
          <cell r="S697">
            <v>0</v>
          </cell>
          <cell r="T697">
            <v>0</v>
          </cell>
        </row>
        <row r="698">
          <cell r="R698">
            <v>192500</v>
          </cell>
          <cell r="S698">
            <v>0</v>
          </cell>
          <cell r="T698">
            <v>0</v>
          </cell>
        </row>
        <row r="699">
          <cell r="R699">
            <v>0</v>
          </cell>
          <cell r="S699">
            <v>0</v>
          </cell>
          <cell r="T699">
            <v>0</v>
          </cell>
        </row>
        <row r="700">
          <cell r="R700">
            <v>1329595</v>
          </cell>
          <cell r="S700">
            <v>6560000</v>
          </cell>
          <cell r="T700">
            <v>0</v>
          </cell>
        </row>
        <row r="701">
          <cell r="R701">
            <v>86922</v>
          </cell>
          <cell r="S701">
            <v>0</v>
          </cell>
          <cell r="T701">
            <v>2448000</v>
          </cell>
        </row>
        <row r="702">
          <cell r="R702">
            <v>0</v>
          </cell>
          <cell r="S702">
            <v>0</v>
          </cell>
          <cell r="T702">
            <v>0</v>
          </cell>
        </row>
        <row r="703">
          <cell r="R703">
            <v>2343596</v>
          </cell>
          <cell r="S703">
            <v>6057500</v>
          </cell>
          <cell r="T703">
            <v>5320800</v>
          </cell>
        </row>
        <row r="706">
          <cell r="R706">
            <v>10679.020869565218</v>
          </cell>
          <cell r="S706">
            <v>3739.130434782609</v>
          </cell>
          <cell r="T706">
            <v>4086.9565217391309</v>
          </cell>
        </row>
        <row r="707">
          <cell r="R707">
            <v>10679.020869565218</v>
          </cell>
          <cell r="S707">
            <v>3739.130434782609</v>
          </cell>
          <cell r="T707">
            <v>4086.9565217391309</v>
          </cell>
        </row>
        <row r="708">
          <cell r="R708">
            <v>0</v>
          </cell>
          <cell r="S708">
            <v>0</v>
          </cell>
          <cell r="T708">
            <v>0</v>
          </cell>
        </row>
        <row r="710">
          <cell r="R710">
            <v>0</v>
          </cell>
          <cell r="S710">
            <v>0</v>
          </cell>
          <cell r="T710">
            <v>0</v>
          </cell>
        </row>
        <row r="711">
          <cell r="R711">
            <v>0</v>
          </cell>
          <cell r="S711">
            <v>0</v>
          </cell>
          <cell r="T711">
            <v>0</v>
          </cell>
        </row>
        <row r="714">
          <cell r="R714">
            <v>0</v>
          </cell>
          <cell r="S714">
            <v>0</v>
          </cell>
          <cell r="T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</row>
        <row r="717">
          <cell r="R717" t="str">
            <v>-</v>
          </cell>
          <cell r="S717" t="str">
            <v>-</v>
          </cell>
          <cell r="T717" t="str">
            <v>-</v>
          </cell>
        </row>
        <row r="718">
          <cell r="R718">
            <v>0</v>
          </cell>
          <cell r="S718">
            <v>0</v>
          </cell>
          <cell r="T718">
            <v>0</v>
          </cell>
        </row>
        <row r="719">
          <cell r="R719">
            <v>0</v>
          </cell>
          <cell r="S719">
            <v>0</v>
          </cell>
          <cell r="T719">
            <v>0</v>
          </cell>
        </row>
        <row r="720">
          <cell r="R720">
            <v>0</v>
          </cell>
          <cell r="S720">
            <v>0</v>
          </cell>
          <cell r="T720">
            <v>0</v>
          </cell>
        </row>
        <row r="721">
          <cell r="R721">
            <v>0</v>
          </cell>
          <cell r="S721">
            <v>0</v>
          </cell>
          <cell r="T721">
            <v>0</v>
          </cell>
        </row>
        <row r="722">
          <cell r="R722">
            <v>0</v>
          </cell>
          <cell r="S722">
            <v>0</v>
          </cell>
          <cell r="T722">
            <v>0</v>
          </cell>
        </row>
        <row r="723">
          <cell r="R723">
            <v>0</v>
          </cell>
          <cell r="S723">
            <v>0</v>
          </cell>
          <cell r="T723">
            <v>0</v>
          </cell>
        </row>
        <row r="724">
          <cell r="R724">
            <v>0</v>
          </cell>
          <cell r="S724">
            <v>0</v>
          </cell>
          <cell r="T724">
            <v>0</v>
          </cell>
        </row>
        <row r="725">
          <cell r="R725">
            <v>0</v>
          </cell>
          <cell r="S725">
            <v>0</v>
          </cell>
          <cell r="T725">
            <v>0</v>
          </cell>
        </row>
        <row r="726">
          <cell r="R726">
            <v>0</v>
          </cell>
          <cell r="S726">
            <v>0</v>
          </cell>
          <cell r="T726">
            <v>0</v>
          </cell>
        </row>
        <row r="728">
          <cell r="R728">
            <v>0</v>
          </cell>
          <cell r="S728">
            <v>0</v>
          </cell>
          <cell r="T728">
            <v>0</v>
          </cell>
        </row>
        <row r="729">
          <cell r="R729">
            <v>0</v>
          </cell>
          <cell r="S729">
            <v>0</v>
          </cell>
          <cell r="T729">
            <v>0</v>
          </cell>
        </row>
        <row r="730">
          <cell r="R730">
            <v>0</v>
          </cell>
          <cell r="S730">
            <v>0</v>
          </cell>
          <cell r="T730">
            <v>0</v>
          </cell>
        </row>
        <row r="734">
          <cell r="R734">
            <v>0</v>
          </cell>
          <cell r="S734">
            <v>0</v>
          </cell>
          <cell r="T734">
            <v>0</v>
          </cell>
        </row>
        <row r="735">
          <cell r="R735">
            <v>0</v>
          </cell>
          <cell r="S735">
            <v>0</v>
          </cell>
          <cell r="T735">
            <v>0</v>
          </cell>
        </row>
        <row r="736">
          <cell r="R736">
            <v>0</v>
          </cell>
          <cell r="S736">
            <v>0</v>
          </cell>
          <cell r="T736">
            <v>0</v>
          </cell>
        </row>
        <row r="737">
          <cell r="R737">
            <v>0</v>
          </cell>
          <cell r="S737">
            <v>0</v>
          </cell>
          <cell r="T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</row>
        <row r="739">
          <cell r="R739">
            <v>0</v>
          </cell>
          <cell r="S739">
            <v>0</v>
          </cell>
          <cell r="T739">
            <v>0</v>
          </cell>
        </row>
        <row r="740">
          <cell r="R740">
            <v>0</v>
          </cell>
          <cell r="S740">
            <v>0</v>
          </cell>
          <cell r="T740">
            <v>0</v>
          </cell>
        </row>
        <row r="741">
          <cell r="R741">
            <v>0</v>
          </cell>
          <cell r="S741">
            <v>0</v>
          </cell>
          <cell r="T741">
            <v>0</v>
          </cell>
        </row>
        <row r="742">
          <cell r="R742">
            <v>0</v>
          </cell>
          <cell r="S742">
            <v>0</v>
          </cell>
          <cell r="T742">
            <v>0</v>
          </cell>
        </row>
        <row r="743">
          <cell r="R743">
            <v>0</v>
          </cell>
          <cell r="S743">
            <v>0</v>
          </cell>
          <cell r="T743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</row>
        <row r="747">
          <cell r="R747">
            <v>0</v>
          </cell>
          <cell r="S747">
            <v>0</v>
          </cell>
          <cell r="T747">
            <v>0</v>
          </cell>
        </row>
        <row r="748">
          <cell r="R748">
            <v>0</v>
          </cell>
          <cell r="S748">
            <v>0</v>
          </cell>
          <cell r="T748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</row>
        <row r="754">
          <cell r="R754">
            <v>103079815.37534469</v>
          </cell>
          <cell r="S754">
            <v>84505735.742656589</v>
          </cell>
          <cell r="T754">
            <v>60801617.121976979</v>
          </cell>
        </row>
        <row r="755">
          <cell r="R755">
            <v>45457442</v>
          </cell>
          <cell r="S755">
            <v>24695534.5</v>
          </cell>
          <cell r="T755">
            <v>16236955.5</v>
          </cell>
        </row>
        <row r="756">
          <cell r="R756">
            <v>45457442</v>
          </cell>
          <cell r="S756">
            <v>24695534.5</v>
          </cell>
          <cell r="T756">
            <v>16236955.5</v>
          </cell>
        </row>
        <row r="757">
          <cell r="R757" t="str">
            <v>-</v>
          </cell>
          <cell r="S757" t="str">
            <v>-</v>
          </cell>
          <cell r="T757" t="str">
            <v>-</v>
          </cell>
        </row>
        <row r="758">
          <cell r="R758">
            <v>0</v>
          </cell>
          <cell r="S758">
            <v>0</v>
          </cell>
          <cell r="T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</row>
        <row r="760">
          <cell r="R760">
            <v>31225101.01921384</v>
          </cell>
          <cell r="S760">
            <v>44013718.304189213</v>
          </cell>
          <cell r="T760">
            <v>38871099.339526981</v>
          </cell>
        </row>
        <row r="761">
          <cell r="R761">
            <v>16938199.01921384</v>
          </cell>
          <cell r="S761">
            <v>28659880.304189213</v>
          </cell>
          <cell r="T761">
            <v>21046071.339526985</v>
          </cell>
        </row>
        <row r="762">
          <cell r="R762">
            <v>16130858</v>
          </cell>
          <cell r="S762">
            <v>28659880.304189213</v>
          </cell>
          <cell r="T762">
            <v>21046071.339526985</v>
          </cell>
        </row>
        <row r="763">
          <cell r="R763">
            <v>807341.0192138399</v>
          </cell>
          <cell r="S763">
            <v>0</v>
          </cell>
          <cell r="T763">
            <v>0</v>
          </cell>
        </row>
        <row r="764">
          <cell r="R764">
            <v>0</v>
          </cell>
          <cell r="S764">
            <v>0</v>
          </cell>
          <cell r="T764">
            <v>0</v>
          </cell>
        </row>
        <row r="765">
          <cell r="R765">
            <v>14286902</v>
          </cell>
          <cell r="S765">
            <v>15353838</v>
          </cell>
          <cell r="T765">
            <v>17825028</v>
          </cell>
        </row>
        <row r="766">
          <cell r="R766">
            <v>14286902</v>
          </cell>
          <cell r="S766">
            <v>15353838</v>
          </cell>
          <cell r="T766">
            <v>17825028</v>
          </cell>
        </row>
        <row r="768">
          <cell r="R768">
            <v>13151216.072666667</v>
          </cell>
          <cell r="S768">
            <v>7431291.8812500006</v>
          </cell>
          <cell r="T768">
            <v>638681.34944999998</v>
          </cell>
        </row>
        <row r="769">
          <cell r="R769">
            <v>7248344</v>
          </cell>
          <cell r="S769">
            <v>7106110.9400000004</v>
          </cell>
          <cell r="T769">
            <v>470719.20819999999</v>
          </cell>
        </row>
        <row r="770">
          <cell r="R770">
            <v>5902872.0726666674</v>
          </cell>
          <cell r="S770">
            <v>325180.94125000003</v>
          </cell>
          <cell r="T770">
            <v>167962.14124999999</v>
          </cell>
        </row>
        <row r="774">
          <cell r="R774">
            <v>7200975.8704641908</v>
          </cell>
          <cell r="S774">
            <v>5213700.0572173912</v>
          </cell>
          <cell r="T774">
            <v>2008389.9330000002</v>
          </cell>
        </row>
        <row r="775">
          <cell r="R775">
            <v>0</v>
          </cell>
          <cell r="S775">
            <v>0</v>
          </cell>
          <cell r="T775">
            <v>0</v>
          </cell>
        </row>
        <row r="776">
          <cell r="R776">
            <v>0</v>
          </cell>
          <cell r="S776">
            <v>0</v>
          </cell>
          <cell r="T776">
            <v>0</v>
          </cell>
        </row>
        <row r="777">
          <cell r="R777">
            <v>362323.43530000001</v>
          </cell>
          <cell r="S777">
            <v>916213</v>
          </cell>
          <cell r="T777">
            <v>800583</v>
          </cell>
        </row>
        <row r="778">
          <cell r="R778">
            <v>1333729.8451641907</v>
          </cell>
          <cell r="S778">
            <v>463433</v>
          </cell>
          <cell r="T778">
            <v>475647</v>
          </cell>
        </row>
        <row r="779">
          <cell r="R779">
            <v>100742</v>
          </cell>
          <cell r="S779">
            <v>260000</v>
          </cell>
          <cell r="T779">
            <v>262000</v>
          </cell>
        </row>
        <row r="780">
          <cell r="R780">
            <v>211343</v>
          </cell>
          <cell r="S780">
            <v>165000</v>
          </cell>
          <cell r="T780">
            <v>170000</v>
          </cell>
        </row>
        <row r="781">
          <cell r="R781">
            <v>114294</v>
          </cell>
          <cell r="S781">
            <v>40000</v>
          </cell>
          <cell r="T781">
            <v>0</v>
          </cell>
        </row>
        <row r="782">
          <cell r="R782">
            <v>4944544</v>
          </cell>
          <cell r="S782">
            <v>3328704.8072173917</v>
          </cell>
          <cell r="T782">
            <v>286610.08299999998</v>
          </cell>
        </row>
        <row r="783">
          <cell r="R783">
            <v>133999.59000000008</v>
          </cell>
          <cell r="S783">
            <v>40349.25</v>
          </cell>
          <cell r="T783">
            <v>13549.849999999999</v>
          </cell>
        </row>
        <row r="786">
          <cell r="R786">
            <v>518194.413</v>
          </cell>
          <cell r="S786">
            <v>265000</v>
          </cell>
          <cell r="T786">
            <v>160000</v>
          </cell>
        </row>
        <row r="787">
          <cell r="R787">
            <v>0</v>
          </cell>
          <cell r="S787">
            <v>0</v>
          </cell>
          <cell r="T787">
            <v>0</v>
          </cell>
        </row>
        <row r="788">
          <cell r="R788">
            <v>518194.413</v>
          </cell>
          <cell r="S788">
            <v>265000</v>
          </cell>
          <cell r="T788">
            <v>160000</v>
          </cell>
        </row>
        <row r="790">
          <cell r="R790">
            <v>5526886</v>
          </cell>
          <cell r="S790">
            <v>2886491</v>
          </cell>
          <cell r="T790">
            <v>2886491</v>
          </cell>
        </row>
        <row r="791">
          <cell r="R791">
            <v>5526886</v>
          </cell>
          <cell r="S791">
            <v>2886491</v>
          </cell>
          <cell r="T791">
            <v>2886491</v>
          </cell>
        </row>
        <row r="794">
          <cell r="R794">
            <v>487621400.73833525</v>
          </cell>
          <cell r="S794">
            <v>454009793.01705647</v>
          </cell>
          <cell r="T794">
            <v>462378447.78016371</v>
          </cell>
        </row>
        <row r="795">
          <cell r="R795">
            <v>219291909.95936</v>
          </cell>
          <cell r="S795">
            <v>190594216.04523298</v>
          </cell>
          <cell r="T795">
            <v>186550550.81236961</v>
          </cell>
        </row>
        <row r="796">
          <cell r="R796">
            <v>219291909.95936</v>
          </cell>
          <cell r="S796">
            <v>190594216.04523298</v>
          </cell>
          <cell r="T796">
            <v>186550550.81236961</v>
          </cell>
        </row>
        <row r="797">
          <cell r="R797" t="str">
            <v>-</v>
          </cell>
          <cell r="S797" t="str">
            <v>-</v>
          </cell>
          <cell r="T797" t="str">
            <v>-</v>
          </cell>
        </row>
        <row r="798">
          <cell r="R798">
            <v>0</v>
          </cell>
          <cell r="S798">
            <v>0</v>
          </cell>
          <cell r="T798">
            <v>0</v>
          </cell>
        </row>
        <row r="799">
          <cell r="R799">
            <v>0</v>
          </cell>
          <cell r="S799">
            <v>0</v>
          </cell>
          <cell r="T799">
            <v>0</v>
          </cell>
        </row>
        <row r="800">
          <cell r="R800">
            <v>133575514.61140144</v>
          </cell>
          <cell r="S800">
            <v>142086665.23566487</v>
          </cell>
          <cell r="T800">
            <v>149303416.60971832</v>
          </cell>
        </row>
        <row r="801">
          <cell r="R801">
            <v>72877895.535013378</v>
          </cell>
          <cell r="S801">
            <v>74220472.240720004</v>
          </cell>
          <cell r="T801">
            <v>75521882.778113201</v>
          </cell>
        </row>
        <row r="802">
          <cell r="R802">
            <v>59756755.705999993</v>
          </cell>
          <cell r="S802">
            <v>64570604.70792</v>
          </cell>
          <cell r="T802">
            <v>65736937.626113206</v>
          </cell>
        </row>
        <row r="803">
          <cell r="R803">
            <v>13121139.829013389</v>
          </cell>
          <cell r="S803">
            <v>9649867.5328000002</v>
          </cell>
          <cell r="T803">
            <v>9784945.1520000007</v>
          </cell>
        </row>
        <row r="804">
          <cell r="R804">
            <v>0</v>
          </cell>
          <cell r="S804">
            <v>0</v>
          </cell>
          <cell r="T804">
            <v>0</v>
          </cell>
        </row>
        <row r="805">
          <cell r="R805">
            <v>60697619.076388061</v>
          </cell>
          <cell r="S805">
            <v>67866192.99494487</v>
          </cell>
          <cell r="T805">
            <v>73781533.831605107</v>
          </cell>
        </row>
        <row r="806">
          <cell r="R806">
            <v>60697619.076388061</v>
          </cell>
          <cell r="S806">
            <v>67866192.99494487</v>
          </cell>
          <cell r="T806">
            <v>73781533.831605107</v>
          </cell>
        </row>
        <row r="808">
          <cell r="R808">
            <v>92626730.432727501</v>
          </cell>
          <cell r="S808">
            <v>86111457.365097493</v>
          </cell>
          <cell r="T808">
            <v>87290671.258897498</v>
          </cell>
        </row>
        <row r="809">
          <cell r="R809">
            <v>11634088.278279999</v>
          </cell>
          <cell r="S809">
            <v>16035917.012</v>
          </cell>
          <cell r="T809">
            <v>18818097.920000002</v>
          </cell>
        </row>
        <row r="810">
          <cell r="R810">
            <v>80992642.154447496</v>
          </cell>
          <cell r="S810">
            <v>70075540.353097498</v>
          </cell>
          <cell r="T810">
            <v>68472573.338897496</v>
          </cell>
        </row>
        <row r="814">
          <cell r="R814">
            <v>25268315.190026607</v>
          </cell>
          <cell r="S814">
            <v>19989697</v>
          </cell>
          <cell r="T814">
            <v>23773079.636363637</v>
          </cell>
        </row>
        <row r="815">
          <cell r="R815">
            <v>0</v>
          </cell>
          <cell r="S815">
            <v>0</v>
          </cell>
          <cell r="T815">
            <v>0</v>
          </cell>
        </row>
        <row r="816">
          <cell r="R816">
            <v>0</v>
          </cell>
          <cell r="S816">
            <v>0</v>
          </cell>
          <cell r="T816">
            <v>0</v>
          </cell>
        </row>
        <row r="817">
          <cell r="R817">
            <v>4603058.9376369994</v>
          </cell>
          <cell r="S817">
            <v>4161139.9999999995</v>
          </cell>
          <cell r="T817">
            <v>4199300</v>
          </cell>
        </row>
        <row r="818">
          <cell r="R818">
            <v>3830542.7732962631</v>
          </cell>
          <cell r="S818">
            <v>4131952</v>
          </cell>
          <cell r="T818">
            <v>4545407</v>
          </cell>
        </row>
        <row r="819">
          <cell r="R819">
            <v>9896100</v>
          </cell>
          <cell r="S819">
            <v>2303526</v>
          </cell>
          <cell r="T819">
            <v>2533879</v>
          </cell>
        </row>
        <row r="820">
          <cell r="R820">
            <v>1381243</v>
          </cell>
          <cell r="S820">
            <v>1620336</v>
          </cell>
          <cell r="T820">
            <v>1847157</v>
          </cell>
        </row>
        <row r="821">
          <cell r="R821">
            <v>2956097</v>
          </cell>
          <cell r="S821">
            <v>3035986</v>
          </cell>
          <cell r="T821">
            <v>3756854</v>
          </cell>
        </row>
        <row r="822">
          <cell r="R822">
            <v>2035647</v>
          </cell>
          <cell r="S822">
            <v>2156757</v>
          </cell>
          <cell r="T822">
            <v>2294119</v>
          </cell>
        </row>
        <row r="823">
          <cell r="R823">
            <v>565626.47909334628</v>
          </cell>
          <cell r="S823">
            <v>2580000</v>
          </cell>
          <cell r="T823">
            <v>4596363.6363636358</v>
          </cell>
        </row>
        <row r="826">
          <cell r="R826">
            <v>1445813.5448197101</v>
          </cell>
          <cell r="S826">
            <v>1765597.3710610881</v>
          </cell>
          <cell r="T826">
            <v>1998569.4628146994</v>
          </cell>
        </row>
        <row r="827">
          <cell r="R827">
            <v>730435</v>
          </cell>
          <cell r="S827">
            <v>766956.75</v>
          </cell>
          <cell r="T827">
            <v>805304.58750000002</v>
          </cell>
        </row>
        <row r="828">
          <cell r="R828">
            <v>715378.54481971008</v>
          </cell>
          <cell r="S828">
            <v>998640.62106108794</v>
          </cell>
          <cell r="T828">
            <v>1193264.8753146993</v>
          </cell>
        </row>
        <row r="830">
          <cell r="R830">
            <v>15413117</v>
          </cell>
          <cell r="S830">
            <v>13462160</v>
          </cell>
          <cell r="T830">
            <v>13462160</v>
          </cell>
        </row>
        <row r="831">
          <cell r="R831">
            <v>15413117</v>
          </cell>
          <cell r="S831">
            <v>13462160</v>
          </cell>
          <cell r="T831">
            <v>13462160</v>
          </cell>
        </row>
        <row r="834">
          <cell r="R834">
            <v>2669845.6897109747</v>
          </cell>
          <cell r="S834">
            <v>1336506</v>
          </cell>
          <cell r="T834">
            <v>1381186</v>
          </cell>
        </row>
        <row r="835">
          <cell r="R835">
            <v>400638475.87071991</v>
          </cell>
          <cell r="S835">
            <v>390177433.75796986</v>
          </cell>
          <cell r="T835">
            <v>400909334.53956842</v>
          </cell>
        </row>
        <row r="836">
          <cell r="R836">
            <v>164836226.97542241</v>
          </cell>
          <cell r="S836">
            <v>163739167.00668985</v>
          </cell>
          <cell r="T836">
            <v>168230922.27030075</v>
          </cell>
        </row>
        <row r="837">
          <cell r="R837">
            <v>164612048.97542241</v>
          </cell>
          <cell r="S837">
            <v>163499342.90545648</v>
          </cell>
          <cell r="T837">
            <v>167833910.08434397</v>
          </cell>
        </row>
        <row r="838">
          <cell r="R838" t="str">
            <v>-</v>
          </cell>
          <cell r="S838" t="str">
            <v>-</v>
          </cell>
          <cell r="T838" t="str">
            <v>-</v>
          </cell>
        </row>
        <row r="839">
          <cell r="R839">
            <v>224178</v>
          </cell>
          <cell r="S839">
            <v>239824.10123336446</v>
          </cell>
          <cell r="T839">
            <v>397012.18595677341</v>
          </cell>
        </row>
        <row r="840">
          <cell r="R840">
            <v>0</v>
          </cell>
          <cell r="S840">
            <v>0</v>
          </cell>
          <cell r="T840">
            <v>0</v>
          </cell>
        </row>
        <row r="841">
          <cell r="R841">
            <v>111200503.98397507</v>
          </cell>
          <cell r="S841">
            <v>111759598.16121574</v>
          </cell>
          <cell r="T841">
            <v>114314557.06994687</v>
          </cell>
        </row>
        <row r="842">
          <cell r="R842">
            <v>60626546.300566494</v>
          </cell>
          <cell r="S842">
            <v>60016695.432757959</v>
          </cell>
          <cell r="T842">
            <v>61004539.495689914</v>
          </cell>
        </row>
        <row r="843">
          <cell r="R843">
            <v>48563003.922646224</v>
          </cell>
          <cell r="S843">
            <v>51539417.079851188</v>
          </cell>
          <cell r="T843">
            <v>52477706.568145826</v>
          </cell>
        </row>
        <row r="844">
          <cell r="R844">
            <v>12063542.377920268</v>
          </cell>
          <cell r="S844">
            <v>8477278.3529067729</v>
          </cell>
          <cell r="T844">
            <v>8526832.9275440909</v>
          </cell>
        </row>
        <row r="845">
          <cell r="R845">
            <v>0</v>
          </cell>
          <cell r="S845">
            <v>0</v>
          </cell>
          <cell r="T845">
            <v>0</v>
          </cell>
        </row>
        <row r="846">
          <cell r="R846">
            <v>50573957.683408573</v>
          </cell>
          <cell r="S846">
            <v>51742902.728457779</v>
          </cell>
          <cell r="T846">
            <v>53310017.574256957</v>
          </cell>
        </row>
        <row r="847">
          <cell r="R847">
            <v>50573957.683408573</v>
          </cell>
          <cell r="S847">
            <v>51742902.728457779</v>
          </cell>
          <cell r="T847">
            <v>53310017.574256957</v>
          </cell>
        </row>
        <row r="849">
          <cell r="R849">
            <v>88252715.155379981</v>
          </cell>
          <cell r="S849">
            <v>84582908.125576586</v>
          </cell>
          <cell r="T849">
            <v>85268811.066367224</v>
          </cell>
        </row>
        <row r="850">
          <cell r="R850">
            <v>9133670.6799999997</v>
          </cell>
          <cell r="S850">
            <v>15915411.535296597</v>
          </cell>
          <cell r="T850">
            <v>18234919.901167233</v>
          </cell>
        </row>
        <row r="851">
          <cell r="R851">
            <v>79119044.475379989</v>
          </cell>
          <cell r="S851">
            <v>68667496.590279996</v>
          </cell>
          <cell r="T851">
            <v>67033891.165199995</v>
          </cell>
        </row>
        <row r="855">
          <cell r="R855">
            <v>24285305.210899554</v>
          </cell>
          <cell r="S855">
            <v>18223673.53431021</v>
          </cell>
          <cell r="T855">
            <v>21097674.551630884</v>
          </cell>
        </row>
        <row r="856">
          <cell r="R856">
            <v>0</v>
          </cell>
          <cell r="S856">
            <v>0</v>
          </cell>
          <cell r="T856">
            <v>0</v>
          </cell>
        </row>
        <row r="857">
          <cell r="R857">
            <v>0</v>
          </cell>
          <cell r="S857">
            <v>0</v>
          </cell>
          <cell r="T857">
            <v>0</v>
          </cell>
        </row>
        <row r="858">
          <cell r="R858">
            <v>3875803.6749734096</v>
          </cell>
          <cell r="S858">
            <v>3252460.5367072471</v>
          </cell>
          <cell r="T858">
            <v>3353930.1737607345</v>
          </cell>
        </row>
        <row r="859">
          <cell r="R859">
            <v>3672383.7435501739</v>
          </cell>
          <cell r="S859">
            <v>3975286.5522721894</v>
          </cell>
          <cell r="T859">
            <v>4373918.9854594115</v>
          </cell>
        </row>
        <row r="860">
          <cell r="R860">
            <v>9652672</v>
          </cell>
          <cell r="S860">
            <v>1977760.37</v>
          </cell>
          <cell r="T860">
            <v>2008962.0630000001</v>
          </cell>
        </row>
        <row r="861">
          <cell r="R861">
            <v>1309497.06</v>
          </cell>
          <cell r="S861">
            <v>1740454.02</v>
          </cell>
          <cell r="T861">
            <v>1770278.3303999999</v>
          </cell>
        </row>
        <row r="862">
          <cell r="R862">
            <v>2851006</v>
          </cell>
          <cell r="S862">
            <v>2905507.69</v>
          </cell>
          <cell r="T862">
            <v>3608246.74</v>
          </cell>
        </row>
        <row r="863">
          <cell r="R863">
            <v>2025284</v>
          </cell>
          <cell r="S863">
            <v>2064256.3199999998</v>
          </cell>
          <cell r="T863">
            <v>2132430.98</v>
          </cell>
        </row>
        <row r="864">
          <cell r="R864">
            <v>898658.73237597081</v>
          </cell>
          <cell r="S864">
            <v>2307948.0453307773</v>
          </cell>
          <cell r="T864">
            <v>3849907.2790107392</v>
          </cell>
        </row>
        <row r="867">
          <cell r="R867">
            <v>1792943.5450429246</v>
          </cell>
          <cell r="S867">
            <v>2123772.4901774395</v>
          </cell>
          <cell r="T867">
            <v>2184643.7613226566</v>
          </cell>
        </row>
        <row r="868">
          <cell r="R868">
            <v>697296.12591000006</v>
          </cell>
          <cell r="S868">
            <v>730449.75362400012</v>
          </cell>
          <cell r="T868">
            <v>734142.60368405003</v>
          </cell>
        </row>
        <row r="869">
          <cell r="R869">
            <v>1095647.4191329246</v>
          </cell>
          <cell r="S869">
            <v>1393322.7365534394</v>
          </cell>
          <cell r="T869">
            <v>1450501.1576386064</v>
          </cell>
        </row>
        <row r="871">
          <cell r="R871">
            <v>10270782</v>
          </cell>
          <cell r="S871">
            <v>9748315.4399999995</v>
          </cell>
          <cell r="T871">
            <v>9812726.8200000022</v>
          </cell>
        </row>
        <row r="872">
          <cell r="R872">
            <v>10270782</v>
          </cell>
          <cell r="S872">
            <v>9748315.4399999995</v>
          </cell>
          <cell r="T872">
            <v>9812726.8200000022</v>
          </cell>
        </row>
        <row r="875">
          <cell r="R875">
            <v>-1</v>
          </cell>
          <cell r="S875">
            <v>-0.99999994039535522</v>
          </cell>
          <cell r="T875">
            <v>-1</v>
          </cell>
        </row>
        <row r="876">
          <cell r="R876">
            <v>484951555.04862428</v>
          </cell>
          <cell r="S876">
            <v>452673287.01705647</v>
          </cell>
          <cell r="T876">
            <v>460997261.78016371</v>
          </cell>
        </row>
        <row r="877">
          <cell r="R877">
            <v>219814820.95936</v>
          </cell>
          <cell r="S877">
            <v>190594216.04523298</v>
          </cell>
          <cell r="T877">
            <v>186550550.81236961</v>
          </cell>
        </row>
        <row r="878">
          <cell r="R878">
            <v>219814820.95936</v>
          </cell>
          <cell r="S878">
            <v>190594216.04523298</v>
          </cell>
          <cell r="T878">
            <v>186550550.81236961</v>
          </cell>
        </row>
        <row r="879">
          <cell r="R879" t="str">
            <v>-</v>
          </cell>
          <cell r="S879" t="str">
            <v>-</v>
          </cell>
          <cell r="T879" t="str">
            <v>-</v>
          </cell>
        </row>
        <row r="880">
          <cell r="R880">
            <v>0</v>
          </cell>
          <cell r="S880">
            <v>0</v>
          </cell>
          <cell r="T880">
            <v>0</v>
          </cell>
        </row>
        <row r="881">
          <cell r="R881">
            <v>0</v>
          </cell>
          <cell r="S881">
            <v>0</v>
          </cell>
          <cell r="T881">
            <v>0</v>
          </cell>
        </row>
        <row r="882">
          <cell r="R882">
            <v>132057466.43151005</v>
          </cell>
          <cell r="S882">
            <v>140834474.23566487</v>
          </cell>
          <cell r="T882">
            <v>148001225.60971832</v>
          </cell>
        </row>
        <row r="883">
          <cell r="R883">
            <v>71376584.355121985</v>
          </cell>
          <cell r="S883">
            <v>72970472.240720004</v>
          </cell>
          <cell r="T883">
            <v>74221882.778113201</v>
          </cell>
        </row>
        <row r="884">
          <cell r="R884">
            <v>57837346.705999993</v>
          </cell>
          <cell r="S884">
            <v>63320604.70792</v>
          </cell>
          <cell r="T884">
            <v>64436937.626113206</v>
          </cell>
        </row>
        <row r="885">
          <cell r="R885">
            <v>13539237.649121998</v>
          </cell>
          <cell r="S885">
            <v>9649867.5328000002</v>
          </cell>
          <cell r="T885">
            <v>9784945.1520000007</v>
          </cell>
        </row>
        <row r="886">
          <cell r="R886">
            <v>0</v>
          </cell>
          <cell r="S886">
            <v>0</v>
          </cell>
          <cell r="T886">
            <v>0</v>
          </cell>
        </row>
        <row r="887">
          <cell r="R887">
            <v>60680882.076388061</v>
          </cell>
          <cell r="S887">
            <v>67864001.99494487</v>
          </cell>
          <cell r="T887">
            <v>73779342.831605107</v>
          </cell>
        </row>
        <row r="888">
          <cell r="R888">
            <v>60680882.076388061</v>
          </cell>
          <cell r="S888">
            <v>67864001.99494487</v>
          </cell>
          <cell r="T888">
            <v>73779342.831605107</v>
          </cell>
        </row>
        <row r="890">
          <cell r="R890">
            <v>92360051.432727501</v>
          </cell>
          <cell r="S890">
            <v>86111457.365097493</v>
          </cell>
          <cell r="T890">
            <v>87290671.258897498</v>
          </cell>
        </row>
        <row r="891">
          <cell r="R891">
            <v>11453401.278279999</v>
          </cell>
          <cell r="S891">
            <v>16035917.012</v>
          </cell>
          <cell r="T891">
            <v>18818097.920000002</v>
          </cell>
        </row>
        <row r="892">
          <cell r="R892">
            <v>80906650.154447496</v>
          </cell>
          <cell r="S892">
            <v>70075540.353097498</v>
          </cell>
          <cell r="T892">
            <v>68472573.338897496</v>
          </cell>
        </row>
        <row r="896">
          <cell r="R896">
            <v>25233445.68020704</v>
          </cell>
          <cell r="S896">
            <v>19905382</v>
          </cell>
          <cell r="T896">
            <v>23694084.636363637</v>
          </cell>
        </row>
        <row r="897">
          <cell r="R897">
            <v>0</v>
          </cell>
          <cell r="S897">
            <v>0</v>
          </cell>
          <cell r="T897">
            <v>0</v>
          </cell>
        </row>
        <row r="898">
          <cell r="R898">
            <v>0</v>
          </cell>
          <cell r="S898">
            <v>0</v>
          </cell>
          <cell r="T898">
            <v>0</v>
          </cell>
        </row>
        <row r="899">
          <cell r="R899">
            <v>4681999.999716999</v>
          </cell>
          <cell r="S899">
            <v>4161139.9999999995</v>
          </cell>
          <cell r="T899">
            <v>4199300</v>
          </cell>
        </row>
        <row r="900">
          <cell r="R900">
            <v>3869445.9348800434</v>
          </cell>
          <cell r="S900">
            <v>4131952</v>
          </cell>
          <cell r="T900">
            <v>4545407</v>
          </cell>
        </row>
        <row r="901">
          <cell r="R901">
            <v>9898229</v>
          </cell>
          <cell r="S901">
            <v>2303526</v>
          </cell>
          <cell r="T901">
            <v>2533879</v>
          </cell>
        </row>
        <row r="902">
          <cell r="R902">
            <v>1381243</v>
          </cell>
          <cell r="S902">
            <v>1620336</v>
          </cell>
          <cell r="T902">
            <v>1847157</v>
          </cell>
        </row>
        <row r="903">
          <cell r="R903">
            <v>2956097</v>
          </cell>
          <cell r="S903">
            <v>3035986</v>
          </cell>
          <cell r="T903">
            <v>3756854</v>
          </cell>
        </row>
        <row r="904">
          <cell r="R904">
            <v>1903717</v>
          </cell>
          <cell r="S904">
            <v>2072442</v>
          </cell>
          <cell r="T904">
            <v>2215124</v>
          </cell>
        </row>
        <row r="905">
          <cell r="R905">
            <v>542713.74560999998</v>
          </cell>
          <cell r="S905">
            <v>2580000</v>
          </cell>
          <cell r="T905">
            <v>4596363.6363636358</v>
          </cell>
        </row>
        <row r="908">
          <cell r="R908">
            <v>1445813.5448197101</v>
          </cell>
          <cell r="S908">
            <v>1765597.3710610881</v>
          </cell>
          <cell r="T908">
            <v>1998569.4628146994</v>
          </cell>
        </row>
        <row r="909">
          <cell r="R909">
            <v>730435</v>
          </cell>
          <cell r="S909">
            <v>766956.75</v>
          </cell>
          <cell r="T909">
            <v>805304.58750000002</v>
          </cell>
        </row>
        <row r="910">
          <cell r="R910">
            <v>715378.54481971008</v>
          </cell>
          <cell r="S910">
            <v>998640.62106108794</v>
          </cell>
          <cell r="T910">
            <v>1193264.8753146993</v>
          </cell>
        </row>
        <row r="912">
          <cell r="R912">
            <v>14039957</v>
          </cell>
          <cell r="S912">
            <v>13462160</v>
          </cell>
          <cell r="T912">
            <v>13462160</v>
          </cell>
        </row>
        <row r="913">
          <cell r="R913">
            <v>14039957</v>
          </cell>
          <cell r="S913">
            <v>13462160</v>
          </cell>
          <cell r="T913">
            <v>13462160</v>
          </cell>
        </row>
        <row r="916">
          <cell r="R916">
            <v>275285916.47395772</v>
          </cell>
          <cell r="S916">
            <v>267440839.9805018</v>
          </cell>
          <cell r="T916">
            <v>276958600.23430741</v>
          </cell>
        </row>
        <row r="917">
          <cell r="R917">
            <v>99426801.662198529</v>
          </cell>
          <cell r="S917">
            <v>99939814.821222886</v>
          </cell>
          <cell r="T917">
            <v>103289007.23582977</v>
          </cell>
        </row>
        <row r="918">
          <cell r="R918">
            <v>99426801.662198529</v>
          </cell>
          <cell r="S918">
            <v>99939814.821222886</v>
          </cell>
          <cell r="T918">
            <v>103289007.23582977</v>
          </cell>
        </row>
        <row r="919">
          <cell r="R919" t="str">
            <v>-</v>
          </cell>
          <cell r="S919" t="str">
            <v>-</v>
          </cell>
          <cell r="T919" t="str">
            <v>-</v>
          </cell>
        </row>
        <row r="920">
          <cell r="R920">
            <v>0</v>
          </cell>
          <cell r="S920">
            <v>0</v>
          </cell>
          <cell r="T920">
            <v>0</v>
          </cell>
        </row>
        <row r="921">
          <cell r="R921">
            <v>0</v>
          </cell>
          <cell r="S921">
            <v>0</v>
          </cell>
          <cell r="T921">
            <v>0</v>
          </cell>
        </row>
        <row r="922">
          <cell r="R922">
            <v>87137078.277109921</v>
          </cell>
          <cell r="S922">
            <v>89698725.476217479</v>
          </cell>
          <cell r="T922">
            <v>92910125.916540414</v>
          </cell>
        </row>
        <row r="923">
          <cell r="R923">
            <v>48620085.072744504</v>
          </cell>
          <cell r="S923">
            <v>48475621.973929524</v>
          </cell>
          <cell r="T923">
            <v>50263715.918665268</v>
          </cell>
        </row>
        <row r="924">
          <cell r="R924">
            <v>37804631.473556764</v>
          </cell>
          <cell r="S924">
            <v>41268538.839826502</v>
          </cell>
          <cell r="T924">
            <v>42940190.884438857</v>
          </cell>
        </row>
        <row r="925">
          <cell r="R925">
            <v>10815453.599187735</v>
          </cell>
          <cell r="S925">
            <v>7207083.1341030216</v>
          </cell>
          <cell r="T925">
            <v>7323525.0342264092</v>
          </cell>
        </row>
        <row r="926">
          <cell r="R926">
            <v>0</v>
          </cell>
          <cell r="S926">
            <v>0</v>
          </cell>
          <cell r="T926">
            <v>0</v>
          </cell>
        </row>
        <row r="927">
          <cell r="R927">
            <v>38516993.204365417</v>
          </cell>
          <cell r="S927">
            <v>41223103.502287962</v>
          </cell>
          <cell r="T927">
            <v>42646409.997875139</v>
          </cell>
        </row>
        <row r="928">
          <cell r="R928">
            <v>38516993.204365417</v>
          </cell>
          <cell r="S928">
            <v>41223103.502287962</v>
          </cell>
          <cell r="T928">
            <v>42646409.997875139</v>
          </cell>
        </row>
        <row r="930">
          <cell r="R930">
            <v>66405016.300379992</v>
          </cell>
          <cell r="S930">
            <v>61593404.425576597</v>
          </cell>
          <cell r="T930">
            <v>62128721.122567229</v>
          </cell>
        </row>
        <row r="931">
          <cell r="R931">
            <v>7343318</v>
          </cell>
          <cell r="S931">
            <v>13296143.215296596</v>
          </cell>
          <cell r="T931">
            <v>15467297.747367231</v>
          </cell>
        </row>
        <row r="932">
          <cell r="R932">
            <v>59061698.300379992</v>
          </cell>
          <cell r="S932">
            <v>48297261.210280001</v>
          </cell>
          <cell r="T932">
            <v>46661423.375199996</v>
          </cell>
        </row>
        <row r="936">
          <cell r="R936">
            <v>20924142.46111162</v>
          </cell>
          <cell r="S936">
            <v>14622655.003225859</v>
          </cell>
          <cell r="T936">
            <v>17018259.861667819</v>
          </cell>
        </row>
        <row r="937">
          <cell r="R937">
            <v>0</v>
          </cell>
          <cell r="S937">
            <v>0</v>
          </cell>
          <cell r="T937">
            <v>0</v>
          </cell>
        </row>
        <row r="938">
          <cell r="R938">
            <v>0</v>
          </cell>
          <cell r="S938">
            <v>0</v>
          </cell>
          <cell r="T938">
            <v>0</v>
          </cell>
        </row>
        <row r="939">
          <cell r="R939">
            <v>2897305.0137094427</v>
          </cell>
          <cell r="S939">
            <v>2565644.9079989586</v>
          </cell>
          <cell r="T939">
            <v>2670605.1376559008</v>
          </cell>
        </row>
        <row r="940">
          <cell r="R940">
            <v>2686626.5547048626</v>
          </cell>
          <cell r="S940">
            <v>2865886.5952269002</v>
          </cell>
          <cell r="T940">
            <v>3194469.6248300998</v>
          </cell>
        </row>
        <row r="941">
          <cell r="R941">
            <v>9467185</v>
          </cell>
          <cell r="S941">
            <v>1757848.21</v>
          </cell>
          <cell r="T941">
            <v>1808667.9910000002</v>
          </cell>
        </row>
        <row r="942">
          <cell r="R942">
            <v>1160823.06</v>
          </cell>
          <cell r="S942">
            <v>1421857.7</v>
          </cell>
          <cell r="T942">
            <v>1439399.2</v>
          </cell>
        </row>
        <row r="943">
          <cell r="R943">
            <v>2568236</v>
          </cell>
          <cell r="S943">
            <v>2610330.69</v>
          </cell>
          <cell r="T943">
            <v>3210242.74</v>
          </cell>
        </row>
        <row r="944">
          <cell r="R944">
            <v>1793989</v>
          </cell>
          <cell r="S944">
            <v>1827286.9</v>
          </cell>
          <cell r="T944">
            <v>1891093.35</v>
          </cell>
        </row>
        <row r="945">
          <cell r="R945">
            <v>349977.83269731607</v>
          </cell>
          <cell r="S945">
            <v>1573800</v>
          </cell>
          <cell r="T945">
            <v>2803781.8181818179</v>
          </cell>
        </row>
        <row r="948">
          <cell r="R948">
            <v>1392877.7731576674</v>
          </cell>
          <cell r="S948">
            <v>1586240.2542590038</v>
          </cell>
          <cell r="T948">
            <v>1612486.0977021432</v>
          </cell>
        </row>
        <row r="949">
          <cell r="R949">
            <v>566213.28</v>
          </cell>
          <cell r="S949">
            <v>592473.9</v>
          </cell>
          <cell r="T949">
            <v>590891.75</v>
          </cell>
        </row>
        <row r="950">
          <cell r="R950">
            <v>826664.49315766722</v>
          </cell>
          <cell r="S950">
            <v>993766.35425900365</v>
          </cell>
          <cell r="T950">
            <v>1021594.3477021432</v>
          </cell>
        </row>
        <row r="952">
          <cell r="R952">
            <v>0</v>
          </cell>
          <cell r="S952">
            <v>0</v>
          </cell>
          <cell r="T952">
            <v>0</v>
          </cell>
        </row>
        <row r="953">
          <cell r="R953">
            <v>0</v>
          </cell>
          <cell r="S953">
            <v>0</v>
          </cell>
          <cell r="T953">
            <v>0</v>
          </cell>
        </row>
        <row r="956">
          <cell r="R956">
            <v>209665638.57466656</v>
          </cell>
          <cell r="S956">
            <v>185232447.0365546</v>
          </cell>
          <cell r="T956">
            <v>184038661.54585639</v>
          </cell>
        </row>
        <row r="957">
          <cell r="R957">
            <v>120388019.29716147</v>
          </cell>
          <cell r="S957">
            <v>90654401.224010095</v>
          </cell>
          <cell r="T957">
            <v>83261543.576539844</v>
          </cell>
        </row>
        <row r="958">
          <cell r="R958">
            <v>120388019.29716147</v>
          </cell>
          <cell r="S958">
            <v>90654401.224010095</v>
          </cell>
          <cell r="T958">
            <v>83261543.576539844</v>
          </cell>
        </row>
        <row r="959">
          <cell r="R959" t="str">
            <v>-</v>
          </cell>
          <cell r="S959" t="str">
            <v>-</v>
          </cell>
          <cell r="T959" t="str">
            <v>-</v>
          </cell>
        </row>
        <row r="960">
          <cell r="R960">
            <v>0</v>
          </cell>
          <cell r="S960">
            <v>0</v>
          </cell>
          <cell r="T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</row>
        <row r="962">
          <cell r="R962">
            <v>44920388.154400133</v>
          </cell>
          <cell r="S962">
            <v>51135748.759447381</v>
          </cell>
          <cell r="T962">
            <v>55091099.693177909</v>
          </cell>
        </row>
        <row r="963">
          <cell r="R963">
            <v>22756499.282377489</v>
          </cell>
          <cell r="S963">
            <v>24494850.266790476</v>
          </cell>
          <cell r="T963">
            <v>23958166.859447941</v>
          </cell>
        </row>
        <row r="964">
          <cell r="R964">
            <v>20032715.232443228</v>
          </cell>
          <cell r="S964">
            <v>22052065.868093498</v>
          </cell>
          <cell r="T964">
            <v>21496746.741674349</v>
          </cell>
        </row>
        <row r="965">
          <cell r="R965">
            <v>2723784.0499342624</v>
          </cell>
          <cell r="S965">
            <v>2442784.3986969786</v>
          </cell>
          <cell r="T965">
            <v>2461420.1177735915</v>
          </cell>
        </row>
        <row r="966">
          <cell r="R966">
            <v>0</v>
          </cell>
          <cell r="S966">
            <v>0</v>
          </cell>
          <cell r="T966">
            <v>0</v>
          </cell>
        </row>
        <row r="967">
          <cell r="R967">
            <v>22163888.872022644</v>
          </cell>
          <cell r="S967">
            <v>26640898.492656909</v>
          </cell>
          <cell r="T967">
            <v>31132932.833729967</v>
          </cell>
        </row>
        <row r="968">
          <cell r="R968">
            <v>22163888.872022644</v>
          </cell>
          <cell r="S968">
            <v>26640898.492656909</v>
          </cell>
          <cell r="T968">
            <v>31132932.833729967</v>
          </cell>
        </row>
        <row r="970">
          <cell r="R970">
            <v>25955035.132347502</v>
          </cell>
          <cell r="S970">
            <v>24518052.939520903</v>
          </cell>
          <cell r="T970">
            <v>25161950.136330269</v>
          </cell>
        </row>
        <row r="971">
          <cell r="R971">
            <v>4110083.2782799993</v>
          </cell>
          <cell r="S971">
            <v>2739773.7967034038</v>
          </cell>
          <cell r="T971">
            <v>3350800.1726327706</v>
          </cell>
        </row>
        <row r="972">
          <cell r="R972">
            <v>21844951.854067504</v>
          </cell>
          <cell r="S972">
            <v>21778279.142817497</v>
          </cell>
          <cell r="T972">
            <v>21811149.963697501</v>
          </cell>
        </row>
        <row r="976">
          <cell r="R976">
            <v>4309303.219095421</v>
          </cell>
          <cell r="S976">
            <v>5282726.9967741407</v>
          </cell>
          <cell r="T976">
            <v>6675824.7746958174</v>
          </cell>
        </row>
        <row r="977">
          <cell r="R977">
            <v>0</v>
          </cell>
          <cell r="S977">
            <v>0</v>
          </cell>
          <cell r="T977">
            <v>0</v>
          </cell>
        </row>
        <row r="978">
          <cell r="R978">
            <v>0</v>
          </cell>
          <cell r="S978">
            <v>0</v>
          </cell>
          <cell r="T978">
            <v>0</v>
          </cell>
        </row>
        <row r="979">
          <cell r="R979">
            <v>1784694.9860075563</v>
          </cell>
          <cell r="S979">
            <v>1595495.0920010409</v>
          </cell>
          <cell r="T979">
            <v>1528694.8623440992</v>
          </cell>
        </row>
        <row r="980">
          <cell r="R980">
            <v>1182819.3801751807</v>
          </cell>
          <cell r="S980">
            <v>1266065.4047730998</v>
          </cell>
          <cell r="T980">
            <v>1350937.3751699002</v>
          </cell>
        </row>
        <row r="981">
          <cell r="R981">
            <v>431044</v>
          </cell>
          <cell r="S981">
            <v>545677.79</v>
          </cell>
          <cell r="T981">
            <v>725211.00899999985</v>
          </cell>
        </row>
        <row r="982">
          <cell r="R982">
            <v>220419.93999999994</v>
          </cell>
          <cell r="S982">
            <v>198478.30000000005</v>
          </cell>
          <cell r="T982">
            <v>407757.80000000005</v>
          </cell>
        </row>
        <row r="983">
          <cell r="R983">
            <v>387861</v>
          </cell>
          <cell r="S983">
            <v>425655.31000000006</v>
          </cell>
          <cell r="T983">
            <v>546611.25999999978</v>
          </cell>
        </row>
        <row r="984">
          <cell r="R984">
            <v>109728</v>
          </cell>
          <cell r="S984">
            <v>245155.10000000009</v>
          </cell>
          <cell r="T984">
            <v>324030.64999999991</v>
          </cell>
        </row>
        <row r="985">
          <cell r="R985">
            <v>192735.91291268391</v>
          </cell>
          <cell r="S985">
            <v>1006200</v>
          </cell>
          <cell r="T985">
            <v>1792581.8181818179</v>
          </cell>
        </row>
        <row r="988">
          <cell r="R988">
            <v>52935.771662042825</v>
          </cell>
          <cell r="S988">
            <v>179357.11680208426</v>
          </cell>
          <cell r="T988">
            <v>386083.36511255603</v>
          </cell>
        </row>
        <row r="989">
          <cell r="R989">
            <v>164221.71999999997</v>
          </cell>
          <cell r="S989">
            <v>174482.84999999998</v>
          </cell>
          <cell r="T989">
            <v>214412.83750000002</v>
          </cell>
        </row>
        <row r="990">
          <cell r="R990">
            <v>-111285.94833795715</v>
          </cell>
          <cell r="S990">
            <v>4874.266802084283</v>
          </cell>
          <cell r="T990">
            <v>171670.527612556</v>
          </cell>
        </row>
        <row r="992">
          <cell r="R992">
            <v>14039957</v>
          </cell>
          <cell r="S992">
            <v>13462160</v>
          </cell>
          <cell r="T992">
            <v>13462160</v>
          </cell>
        </row>
        <row r="993">
          <cell r="R993">
            <v>14039957</v>
          </cell>
          <cell r="S993">
            <v>13462160</v>
          </cell>
          <cell r="T993">
            <v>13462160</v>
          </cell>
        </row>
        <row r="996">
          <cell r="R996">
            <v>0</v>
          </cell>
          <cell r="S996">
            <v>0</v>
          </cell>
          <cell r="T996">
            <v>0</v>
          </cell>
        </row>
        <row r="997">
          <cell r="R997">
            <v>125352560.39676221</v>
          </cell>
          <cell r="S997">
            <v>122736594.777468</v>
          </cell>
          <cell r="T997">
            <v>123950735.30526105</v>
          </cell>
        </row>
        <row r="998">
          <cell r="R998">
            <v>65409425.313223891</v>
          </cell>
          <cell r="S998">
            <v>63799352.185466953</v>
          </cell>
          <cell r="T998">
            <v>64941915.034470968</v>
          </cell>
        </row>
        <row r="999">
          <cell r="R999">
            <v>65185247.313223891</v>
          </cell>
          <cell r="S999">
            <v>63559528.084233589</v>
          </cell>
          <cell r="T999">
            <v>64544902.848514192</v>
          </cell>
        </row>
        <row r="1000">
          <cell r="R1000" t="str">
            <v>-</v>
          </cell>
          <cell r="S1000" t="str">
            <v>-</v>
          </cell>
          <cell r="T1000" t="str">
            <v>-</v>
          </cell>
        </row>
        <row r="1001">
          <cell r="R1001">
            <v>224178</v>
          </cell>
          <cell r="S1001">
            <v>239824.10123336446</v>
          </cell>
          <cell r="T1001">
            <v>397012.18595677341</v>
          </cell>
        </row>
        <row r="1002">
          <cell r="R1002">
            <v>0</v>
          </cell>
          <cell r="S1002">
            <v>0</v>
          </cell>
          <cell r="T1002">
            <v>0</v>
          </cell>
        </row>
        <row r="1003">
          <cell r="R1003">
            <v>24063425.706865147</v>
          </cell>
          <cell r="S1003">
            <v>22060872.684998255</v>
          </cell>
          <cell r="T1003">
            <v>21404431.153406471</v>
          </cell>
        </row>
        <row r="1004">
          <cell r="R1004">
            <v>12006461.227821989</v>
          </cell>
          <cell r="S1004">
            <v>11541073.458828434</v>
          </cell>
          <cell r="T1004">
            <v>10740823.577024652</v>
          </cell>
        </row>
        <row r="1005">
          <cell r="R1005">
            <v>10758372.449089456</v>
          </cell>
          <cell r="S1005">
            <v>10270878.240024684</v>
          </cell>
          <cell r="T1005">
            <v>9537515.683706969</v>
          </cell>
        </row>
        <row r="1006">
          <cell r="R1006">
            <v>1248088.7787325329</v>
          </cell>
          <cell r="S1006">
            <v>1270195.2188037513</v>
          </cell>
          <cell r="T1006">
            <v>1203307.8933176822</v>
          </cell>
        </row>
        <row r="1007">
          <cell r="R1007">
            <v>0</v>
          </cell>
          <cell r="S1007">
            <v>0</v>
          </cell>
          <cell r="T1007">
            <v>0</v>
          </cell>
        </row>
        <row r="1008">
          <cell r="R1008">
            <v>12056964.47904316</v>
          </cell>
          <cell r="S1008">
            <v>10519799.226169821</v>
          </cell>
          <cell r="T1008">
            <v>10663607.576381821</v>
          </cell>
        </row>
        <row r="1009">
          <cell r="R1009">
            <v>12056964.47904316</v>
          </cell>
          <cell r="S1009">
            <v>10519799.226169821</v>
          </cell>
          <cell r="T1009">
            <v>10663607.576381821</v>
          </cell>
        </row>
        <row r="1011">
          <cell r="R1011">
            <v>21847698.854999997</v>
          </cell>
          <cell r="S1011">
            <v>22989503.699999999</v>
          </cell>
          <cell r="T1011">
            <v>23140089.943799999</v>
          </cell>
        </row>
        <row r="1012">
          <cell r="R1012">
            <v>1790352.6799999997</v>
          </cell>
          <cell r="S1012">
            <v>2619268.3199999998</v>
          </cell>
          <cell r="T1012">
            <v>2767622.1538</v>
          </cell>
        </row>
        <row r="1013">
          <cell r="R1013">
            <v>20057346.174999997</v>
          </cell>
          <cell r="S1013">
            <v>20370235.379999999</v>
          </cell>
          <cell r="T1013">
            <v>20372467.789999999</v>
          </cell>
        </row>
        <row r="1017">
          <cell r="R1017">
            <v>3361162.7497879323</v>
          </cell>
          <cell r="S1017">
            <v>3601018.5310843545</v>
          </cell>
          <cell r="T1017">
            <v>4079414.689963067</v>
          </cell>
        </row>
        <row r="1018">
          <cell r="R1018">
            <v>0</v>
          </cell>
          <cell r="S1018">
            <v>0</v>
          </cell>
          <cell r="T1018">
            <v>0</v>
          </cell>
        </row>
        <row r="1019">
          <cell r="R1019">
            <v>0</v>
          </cell>
          <cell r="S1019">
            <v>0</v>
          </cell>
          <cell r="T1019">
            <v>0</v>
          </cell>
        </row>
        <row r="1020">
          <cell r="R1020">
            <v>978498.6612639667</v>
          </cell>
          <cell r="S1020">
            <v>686815.62870828842</v>
          </cell>
          <cell r="T1020">
            <v>683325.03610483382</v>
          </cell>
        </row>
        <row r="1021">
          <cell r="R1021">
            <v>985757.18884531106</v>
          </cell>
          <cell r="S1021">
            <v>1109399.957045289</v>
          </cell>
          <cell r="T1021">
            <v>1179449.3606293122</v>
          </cell>
        </row>
        <row r="1022">
          <cell r="R1022">
            <v>185487</v>
          </cell>
          <cell r="S1022">
            <v>219912.16000000003</v>
          </cell>
          <cell r="T1022">
            <v>200294.07199999999</v>
          </cell>
        </row>
        <row r="1023">
          <cell r="R1023">
            <v>148674</v>
          </cell>
          <cell r="S1023">
            <v>318596.31999999995</v>
          </cell>
          <cell r="T1023">
            <v>330879.13039999991</v>
          </cell>
        </row>
        <row r="1024">
          <cell r="R1024">
            <v>282770</v>
          </cell>
          <cell r="S1024">
            <v>295177</v>
          </cell>
          <cell r="T1024">
            <v>398004</v>
          </cell>
        </row>
        <row r="1025">
          <cell r="R1025">
            <v>231295</v>
          </cell>
          <cell r="S1025">
            <v>236969.41999999998</v>
          </cell>
          <cell r="T1025">
            <v>241337.63</v>
          </cell>
        </row>
        <row r="1026">
          <cell r="R1026">
            <v>548680.89967865474</v>
          </cell>
          <cell r="S1026">
            <v>734148.0453307773</v>
          </cell>
          <cell r="T1026">
            <v>1046125.4608289213</v>
          </cell>
        </row>
        <row r="1029">
          <cell r="R1029">
            <v>400065.77188525756</v>
          </cell>
          <cell r="S1029">
            <v>537532.23591843585</v>
          </cell>
          <cell r="T1029">
            <v>572157.66362051328</v>
          </cell>
        </row>
        <row r="1030">
          <cell r="R1030">
            <v>131082.84591000003</v>
          </cell>
          <cell r="S1030">
            <v>137975.85362400007</v>
          </cell>
          <cell r="T1030">
            <v>143250.85368405006</v>
          </cell>
        </row>
        <row r="1031">
          <cell r="R1031">
            <v>268982.92597525753</v>
          </cell>
          <cell r="S1031">
            <v>399556.38229443581</v>
          </cell>
          <cell r="T1031">
            <v>428906.80993646319</v>
          </cell>
        </row>
        <row r="1033">
          <cell r="R1033">
            <v>10270782</v>
          </cell>
          <cell r="S1033">
            <v>9748315.4399999995</v>
          </cell>
          <cell r="T1033">
            <v>9812726.8200000022</v>
          </cell>
        </row>
        <row r="1034">
          <cell r="R1034">
            <v>10270782</v>
          </cell>
          <cell r="S1034">
            <v>9748315.4399999995</v>
          </cell>
          <cell r="T1034">
            <v>9812726.8200000022</v>
          </cell>
        </row>
        <row r="1037">
          <cell r="R1037">
            <v>55236983.867747091</v>
          </cell>
          <cell r="S1037">
            <v>50683909.348896585</v>
          </cell>
          <cell r="T1037">
            <v>50694956.304248638</v>
          </cell>
        </row>
        <row r="1038">
          <cell r="R1038">
            <v>21226617.322023895</v>
          </cell>
          <cell r="S1038">
            <v>17469767.044954404</v>
          </cell>
          <cell r="T1038">
            <v>17225599.777559966</v>
          </cell>
        </row>
        <row r="1039">
          <cell r="R1039">
            <v>21045883.322023895</v>
          </cell>
          <cell r="S1039">
            <v>17370069.904954404</v>
          </cell>
          <cell r="T1039">
            <v>17124535.767559964</v>
          </cell>
        </row>
        <row r="1040">
          <cell r="R1040" t="str">
            <v>-</v>
          </cell>
          <cell r="S1040" t="str">
            <v>-</v>
          </cell>
          <cell r="T1040" t="str">
            <v>-</v>
          </cell>
        </row>
        <row r="1041">
          <cell r="R1041">
            <v>180734</v>
          </cell>
          <cell r="S1041">
            <v>99697.139999999956</v>
          </cell>
          <cell r="T1041">
            <v>101064.01000000001</v>
          </cell>
        </row>
        <row r="1042">
          <cell r="R1042">
            <v>0</v>
          </cell>
          <cell r="S1042">
            <v>0</v>
          </cell>
          <cell r="T1042">
            <v>0</v>
          </cell>
        </row>
        <row r="1043">
          <cell r="R1043">
            <v>18539587.577560127</v>
          </cell>
          <cell r="S1043">
            <v>17520184.141532309</v>
          </cell>
          <cell r="T1043">
            <v>17757324.845347106</v>
          </cell>
        </row>
        <row r="1044">
          <cell r="R1044">
            <v>9870419.1778146997</v>
          </cell>
          <cell r="S1044">
            <v>10141890.19373182</v>
          </cell>
          <cell r="T1044">
            <v>10268988.054838616</v>
          </cell>
        </row>
        <row r="1045">
          <cell r="R1045">
            <v>8971889.5481414571</v>
          </cell>
          <cell r="S1045">
            <v>9414071.9024246838</v>
          </cell>
          <cell r="T1045">
            <v>9528658.2117069699</v>
          </cell>
        </row>
        <row r="1046">
          <cell r="R1046">
            <v>898529.6296732421</v>
          </cell>
          <cell r="S1046">
            <v>727818.29130713677</v>
          </cell>
          <cell r="T1046">
            <v>740329.8431316457</v>
          </cell>
        </row>
        <row r="1047">
          <cell r="R1047">
            <v>0</v>
          </cell>
          <cell r="S1047">
            <v>0</v>
          </cell>
          <cell r="T1047">
            <v>0</v>
          </cell>
        </row>
        <row r="1048">
          <cell r="R1048">
            <v>8669168.3997454271</v>
          </cell>
          <cell r="S1048">
            <v>7378293.9478004891</v>
          </cell>
          <cell r="T1048">
            <v>7488336.7905084882</v>
          </cell>
        </row>
        <row r="1049">
          <cell r="R1049">
            <v>8669168.3997454271</v>
          </cell>
          <cell r="S1049">
            <v>7378293.9478004891</v>
          </cell>
          <cell r="T1049">
            <v>7488336.7905084882</v>
          </cell>
        </row>
        <row r="1051">
          <cell r="R1051">
            <v>3828296.2949999999</v>
          </cell>
          <cell r="S1051">
            <v>4423068.1400000006</v>
          </cell>
          <cell r="T1051">
            <v>4236055.3838</v>
          </cell>
        </row>
        <row r="1052">
          <cell r="R1052">
            <v>1600748.6799999997</v>
          </cell>
          <cell r="S1052">
            <v>1882631.3199999998</v>
          </cell>
          <cell r="T1052">
            <v>1693386.1538</v>
          </cell>
        </row>
        <row r="1053">
          <cell r="R1053">
            <v>2227547.6150000002</v>
          </cell>
          <cell r="S1053">
            <v>2540436.8200000003</v>
          </cell>
          <cell r="T1053">
            <v>2542669.2300000004</v>
          </cell>
        </row>
        <row r="1057">
          <cell r="R1057">
            <v>2687285.4230169323</v>
          </cell>
          <cell r="S1057">
            <v>2586022.6052631703</v>
          </cell>
          <cell r="T1057">
            <v>2692389.1411138298</v>
          </cell>
        </row>
        <row r="1058">
          <cell r="R1058">
            <v>0</v>
          </cell>
          <cell r="S1058">
            <v>0</v>
          </cell>
          <cell r="T1058">
            <v>0</v>
          </cell>
        </row>
        <row r="1059">
          <cell r="R1059">
            <v>0</v>
          </cell>
          <cell r="S1059">
            <v>0</v>
          </cell>
          <cell r="T1059">
            <v>0</v>
          </cell>
        </row>
        <row r="1060">
          <cell r="R1060">
            <v>923347.35949296667</v>
          </cell>
          <cell r="S1060">
            <v>660148.74870828842</v>
          </cell>
          <cell r="T1060">
            <v>663950.95610483387</v>
          </cell>
        </row>
        <row r="1061">
          <cell r="R1061">
            <v>584116.18884531106</v>
          </cell>
          <cell r="S1061">
            <v>700994.31254528894</v>
          </cell>
          <cell r="T1061">
            <v>762535.03173931222</v>
          </cell>
        </row>
        <row r="1062">
          <cell r="R1062">
            <v>181441</v>
          </cell>
          <cell r="S1062">
            <v>219125.16000000003</v>
          </cell>
          <cell r="T1062">
            <v>199429.07199999999</v>
          </cell>
        </row>
        <row r="1063">
          <cell r="R1063">
            <v>107518</v>
          </cell>
          <cell r="S1063">
            <v>164628.68</v>
          </cell>
          <cell r="T1063">
            <v>192523.9303999999</v>
          </cell>
        </row>
        <row r="1064">
          <cell r="R1064">
            <v>251825</v>
          </cell>
          <cell r="S1064">
            <v>280644</v>
          </cell>
          <cell r="T1064">
            <v>283489</v>
          </cell>
        </row>
        <row r="1065">
          <cell r="R1065">
            <v>231295</v>
          </cell>
          <cell r="S1065">
            <v>236969.41999999998</v>
          </cell>
          <cell r="T1065">
            <v>241337.63</v>
          </cell>
        </row>
        <row r="1066">
          <cell r="R1066">
            <v>407742.87467865471</v>
          </cell>
          <cell r="S1066">
            <v>323512.28400959278</v>
          </cell>
          <cell r="T1066">
            <v>349123.52086968371</v>
          </cell>
        </row>
        <row r="1069">
          <cell r="R1069">
            <v>388157.25014612713</v>
          </cell>
          <cell r="S1069">
            <v>520509.97714669676</v>
          </cell>
          <cell r="T1069">
            <v>554818.33642773062</v>
          </cell>
        </row>
        <row r="1070">
          <cell r="R1070">
            <v>131082.84591000003</v>
          </cell>
          <cell r="S1070">
            <v>137975.85362400007</v>
          </cell>
          <cell r="T1070">
            <v>143250.85368405006</v>
          </cell>
        </row>
        <row r="1071">
          <cell r="R1071">
            <v>257074.4042361271</v>
          </cell>
          <cell r="S1071">
            <v>382534.12352269667</v>
          </cell>
          <cell r="T1071">
            <v>411567.48274368059</v>
          </cell>
        </row>
        <row r="1073">
          <cell r="R1073">
            <v>8567040</v>
          </cell>
          <cell r="S1073">
            <v>8164357.4399999995</v>
          </cell>
          <cell r="T1073">
            <v>8228768.8200000022</v>
          </cell>
        </row>
        <row r="1074">
          <cell r="R1074">
            <v>8567040</v>
          </cell>
          <cell r="S1074">
            <v>8164357.4399999995</v>
          </cell>
          <cell r="T1074">
            <v>8228768.8200000022</v>
          </cell>
        </row>
        <row r="1077">
          <cell r="R1077">
            <v>60376768.416565083</v>
          </cell>
          <cell r="S1077">
            <v>61729741.470308669</v>
          </cell>
          <cell r="T1077">
            <v>61890910.54623507</v>
          </cell>
        </row>
        <row r="1078">
          <cell r="R1078">
            <v>41539641.58919999</v>
          </cell>
          <cell r="S1078">
            <v>42879171.881406978</v>
          </cell>
          <cell r="T1078">
            <v>43017681.981832914</v>
          </cell>
        </row>
        <row r="1079">
          <cell r="R1079">
            <v>41539641.58919999</v>
          </cell>
          <cell r="S1079">
            <v>42879171.881406978</v>
          </cell>
          <cell r="T1079">
            <v>43017681.981832914</v>
          </cell>
        </row>
        <row r="1080">
          <cell r="R1080" t="str">
            <v>-</v>
          </cell>
          <cell r="S1080" t="str">
            <v>-</v>
          </cell>
          <cell r="T1080" t="str">
            <v>-</v>
          </cell>
        </row>
        <row r="1081">
          <cell r="R1081">
            <v>0</v>
          </cell>
          <cell r="S1081">
            <v>0</v>
          </cell>
          <cell r="T1081">
            <v>0</v>
          </cell>
        </row>
        <row r="1082">
          <cell r="R1082">
            <v>0</v>
          </cell>
          <cell r="S1082">
            <v>0</v>
          </cell>
          <cell r="T1082">
            <v>0</v>
          </cell>
        </row>
        <row r="1083">
          <cell r="R1083">
            <v>731286.7456259575</v>
          </cell>
          <cell r="S1083">
            <v>751708.12562994799</v>
          </cell>
          <cell r="T1083">
            <v>760440.14831936976</v>
          </cell>
        </row>
        <row r="1084">
          <cell r="R1084">
            <v>124856.63322595753</v>
          </cell>
          <cell r="S1084">
            <v>157878.52749661464</v>
          </cell>
          <cell r="T1084">
            <v>166610.55018603639</v>
          </cell>
        </row>
        <row r="1085">
          <cell r="R1085">
            <v>0</v>
          </cell>
          <cell r="S1085">
            <v>0</v>
          </cell>
          <cell r="T1085">
            <v>0</v>
          </cell>
        </row>
        <row r="1086">
          <cell r="R1086">
            <v>124856.63322595753</v>
          </cell>
          <cell r="S1086">
            <v>157878.52749661464</v>
          </cell>
          <cell r="T1086">
            <v>166610.55018603639</v>
          </cell>
        </row>
        <row r="1087">
          <cell r="R1087">
            <v>0</v>
          </cell>
          <cell r="S1087">
            <v>0</v>
          </cell>
          <cell r="T1087">
            <v>0</v>
          </cell>
        </row>
        <row r="1088">
          <cell r="R1088">
            <v>606430.11239999998</v>
          </cell>
          <cell r="S1088">
            <v>593829.59813333338</v>
          </cell>
          <cell r="T1088">
            <v>593829.59813333338</v>
          </cell>
        </row>
        <row r="1089">
          <cell r="R1089">
            <v>606430.11239999998</v>
          </cell>
          <cell r="S1089">
            <v>593829.59813333338</v>
          </cell>
          <cell r="T1089">
            <v>593829.59813333338</v>
          </cell>
        </row>
        <row r="1091">
          <cell r="R1091">
            <v>17925800.559999999</v>
          </cell>
          <cell r="S1091">
            <v>17925800.559999999</v>
          </cell>
          <cell r="T1091">
            <v>17925800.559999999</v>
          </cell>
        </row>
        <row r="1092">
          <cell r="R1092">
            <v>189604</v>
          </cell>
          <cell r="S1092">
            <v>189604</v>
          </cell>
          <cell r="T1092">
            <v>189604</v>
          </cell>
        </row>
        <row r="1093">
          <cell r="R1093">
            <v>17736196.559999999</v>
          </cell>
          <cell r="S1093">
            <v>17736196.559999999</v>
          </cell>
          <cell r="T1093">
            <v>17736196.559999999</v>
          </cell>
        </row>
        <row r="1097">
          <cell r="R1097">
            <v>168131</v>
          </cell>
          <cell r="S1097">
            <v>156038.64449999999</v>
          </cell>
          <cell r="T1097">
            <v>169648.52889000002</v>
          </cell>
        </row>
        <row r="1098">
          <cell r="R1098">
            <v>0</v>
          </cell>
          <cell r="S1098">
            <v>0</v>
          </cell>
          <cell r="T1098">
            <v>0</v>
          </cell>
        </row>
        <row r="1099">
          <cell r="R1099">
            <v>0</v>
          </cell>
          <cell r="S1099">
            <v>0</v>
          </cell>
          <cell r="T1099">
            <v>0</v>
          </cell>
        </row>
        <row r="1100">
          <cell r="R1100">
            <v>0</v>
          </cell>
          <cell r="S1100">
            <v>0</v>
          </cell>
          <cell r="T1100">
            <v>0</v>
          </cell>
        </row>
        <row r="1101">
          <cell r="R1101">
            <v>162686</v>
          </cell>
          <cell r="S1101">
            <v>151661.64449999999</v>
          </cell>
          <cell r="T1101">
            <v>165193.52889000002</v>
          </cell>
        </row>
        <row r="1102">
          <cell r="R1102">
            <v>1500</v>
          </cell>
          <cell r="S1102">
            <v>787</v>
          </cell>
          <cell r="T1102">
            <v>865</v>
          </cell>
        </row>
        <row r="1103">
          <cell r="R1103">
            <v>0</v>
          </cell>
          <cell r="S1103">
            <v>0</v>
          </cell>
          <cell r="T1103">
            <v>0</v>
          </cell>
        </row>
        <row r="1104">
          <cell r="R1104">
            <v>3945</v>
          </cell>
          <cell r="S1104">
            <v>3590</v>
          </cell>
          <cell r="T1104">
            <v>3590</v>
          </cell>
        </row>
        <row r="1105">
          <cell r="R1105">
            <v>0</v>
          </cell>
          <cell r="S1105">
            <v>0</v>
          </cell>
          <cell r="T1105">
            <v>0</v>
          </cell>
        </row>
        <row r="1106">
          <cell r="R1106">
            <v>0</v>
          </cell>
          <cell r="S1106">
            <v>0</v>
          </cell>
          <cell r="T1106">
            <v>0</v>
          </cell>
        </row>
        <row r="1109">
          <cell r="R1109">
            <v>11908.521739130434</v>
          </cell>
          <cell r="S1109">
            <v>17022.258771739129</v>
          </cell>
          <cell r="T1109">
            <v>17339.32719278261</v>
          </cell>
        </row>
        <row r="1110">
          <cell r="R1110">
            <v>0</v>
          </cell>
          <cell r="S1110">
            <v>0</v>
          </cell>
          <cell r="T1110">
            <v>0</v>
          </cell>
        </row>
        <row r="1111">
          <cell r="R1111">
            <v>11908.521739130434</v>
          </cell>
          <cell r="S1111">
            <v>17022.258771739129</v>
          </cell>
          <cell r="T1111">
            <v>17339.32719278261</v>
          </cell>
        </row>
        <row r="1113">
          <cell r="R1113">
            <v>0</v>
          </cell>
          <cell r="S1113">
            <v>0</v>
          </cell>
          <cell r="T1113">
            <v>0</v>
          </cell>
        </row>
        <row r="1114">
          <cell r="R1114">
            <v>0</v>
          </cell>
          <cell r="S1114">
            <v>0</v>
          </cell>
          <cell r="T1114">
            <v>0</v>
          </cell>
        </row>
        <row r="1117">
          <cell r="R1117">
            <v>9738808.112450067</v>
          </cell>
          <cell r="S1117">
            <v>10322943.958262756</v>
          </cell>
          <cell r="T1117">
            <v>11364868.454777323</v>
          </cell>
        </row>
        <row r="1118">
          <cell r="R1118">
            <v>2643166.4019999998</v>
          </cell>
          <cell r="S1118">
            <v>3450413.2591055725</v>
          </cell>
          <cell r="T1118">
            <v>4698633.2750780853</v>
          </cell>
        </row>
        <row r="1119">
          <cell r="R1119">
            <v>2599722.4019999998</v>
          </cell>
          <cell r="S1119">
            <v>3310286.2978722081</v>
          </cell>
          <cell r="T1119">
            <v>4402685.0991213117</v>
          </cell>
        </row>
        <row r="1120">
          <cell r="R1120" t="str">
            <v>-</v>
          </cell>
          <cell r="S1120" t="str">
            <v>-</v>
          </cell>
          <cell r="T1120" t="str">
            <v>-</v>
          </cell>
        </row>
        <row r="1121">
          <cell r="R1121">
            <v>43444</v>
          </cell>
          <cell r="S1121">
            <v>140126.96123336451</v>
          </cell>
          <cell r="T1121">
            <v>295948.1759567734</v>
          </cell>
        </row>
        <row r="1122">
          <cell r="R1122">
            <v>0</v>
          </cell>
          <cell r="S1122">
            <v>0</v>
          </cell>
          <cell r="T1122">
            <v>0</v>
          </cell>
        </row>
        <row r="1123">
          <cell r="R1123">
            <v>4792551.3836790659</v>
          </cell>
          <cell r="S1123">
            <v>3788980.4178359993</v>
          </cell>
          <cell r="T1123">
            <v>2886666.15974</v>
          </cell>
        </row>
        <row r="1124">
          <cell r="R1124">
            <v>2011185.416781333</v>
          </cell>
          <cell r="S1124">
            <v>1241304.7375999999</v>
          </cell>
          <cell r="T1124">
            <v>305224.97200000001</v>
          </cell>
        </row>
        <row r="1125">
          <cell r="R1125">
            <v>1786482.9009479997</v>
          </cell>
          <cell r="S1125">
            <v>856806.33759999985</v>
          </cell>
          <cell r="T1125">
            <v>8857.4719999999998</v>
          </cell>
        </row>
        <row r="1126">
          <cell r="R1126">
            <v>224702.51583333331</v>
          </cell>
          <cell r="S1126">
            <v>384498.4</v>
          </cell>
          <cell r="T1126">
            <v>296367.5</v>
          </cell>
        </row>
        <row r="1127">
          <cell r="R1127">
            <v>0</v>
          </cell>
          <cell r="S1127">
            <v>0</v>
          </cell>
          <cell r="T1127">
            <v>0</v>
          </cell>
        </row>
        <row r="1128">
          <cell r="R1128">
            <v>2781365.966897733</v>
          </cell>
          <cell r="S1128">
            <v>2547675.6802359996</v>
          </cell>
          <cell r="T1128">
            <v>2581441.18774</v>
          </cell>
        </row>
        <row r="1129">
          <cell r="R1129">
            <v>2781365.966897733</v>
          </cell>
          <cell r="S1129">
            <v>2547675.6802359996</v>
          </cell>
          <cell r="T1129">
            <v>2581441.18774</v>
          </cell>
        </row>
        <row r="1131">
          <cell r="R1131">
            <v>93602</v>
          </cell>
          <cell r="S1131">
            <v>640635</v>
          </cell>
          <cell r="T1131">
            <v>978234</v>
          </cell>
        </row>
        <row r="1132">
          <cell r="R1132">
            <v>0</v>
          </cell>
          <cell r="S1132">
            <v>547033</v>
          </cell>
          <cell r="T1132">
            <v>884632</v>
          </cell>
        </row>
        <row r="1133">
          <cell r="R1133">
            <v>93602</v>
          </cell>
          <cell r="S1133">
            <v>93602</v>
          </cell>
          <cell r="T1133">
            <v>93602</v>
          </cell>
        </row>
        <row r="1137">
          <cell r="R1137">
            <v>505746.32677100005</v>
          </cell>
          <cell r="S1137">
            <v>858957.28132118459</v>
          </cell>
          <cell r="T1137">
            <v>1217377.0199592377</v>
          </cell>
        </row>
        <row r="1138">
          <cell r="R1138">
            <v>0</v>
          </cell>
          <cell r="S1138">
            <v>0</v>
          </cell>
          <cell r="T1138">
            <v>0</v>
          </cell>
        </row>
        <row r="1139">
          <cell r="R1139">
            <v>0</v>
          </cell>
          <cell r="S1139">
            <v>0</v>
          </cell>
          <cell r="T1139">
            <v>0</v>
          </cell>
        </row>
        <row r="1140">
          <cell r="R1140">
            <v>55151.301770999999</v>
          </cell>
          <cell r="S1140">
            <v>26666.879999999997</v>
          </cell>
          <cell r="T1140">
            <v>19374.080000000002</v>
          </cell>
        </row>
        <row r="1141">
          <cell r="R1141">
            <v>238955</v>
          </cell>
          <cell r="S1141">
            <v>256744</v>
          </cell>
          <cell r="T1141">
            <v>251720.8</v>
          </cell>
        </row>
        <row r="1142">
          <cell r="R1142">
            <v>2546</v>
          </cell>
          <cell r="S1142">
            <v>0</v>
          </cell>
          <cell r="T1142">
            <v>0</v>
          </cell>
        </row>
        <row r="1143">
          <cell r="R1143">
            <v>41156</v>
          </cell>
          <cell r="S1143">
            <v>153967.63999999998</v>
          </cell>
          <cell r="T1143">
            <v>138355.20000000001</v>
          </cell>
        </row>
        <row r="1144">
          <cell r="R1144">
            <v>27000</v>
          </cell>
          <cell r="S1144">
            <v>10943</v>
          </cell>
          <cell r="T1144">
            <v>110925</v>
          </cell>
        </row>
        <row r="1145">
          <cell r="R1145">
            <v>0</v>
          </cell>
          <cell r="S1145">
            <v>0</v>
          </cell>
          <cell r="T1145">
            <v>0</v>
          </cell>
        </row>
        <row r="1146">
          <cell r="R1146">
            <v>140938.02499999999</v>
          </cell>
          <cell r="S1146">
            <v>410635.76132118457</v>
          </cell>
          <cell r="T1146">
            <v>697001.93995923758</v>
          </cell>
        </row>
        <row r="1149">
          <cell r="R1149">
            <v>0</v>
          </cell>
          <cell r="S1149">
            <v>0</v>
          </cell>
          <cell r="T1149">
            <v>0</v>
          </cell>
        </row>
        <row r="1150">
          <cell r="R1150">
            <v>0</v>
          </cell>
          <cell r="S1150">
            <v>0</v>
          </cell>
          <cell r="T1150">
            <v>0</v>
          </cell>
        </row>
        <row r="1151">
          <cell r="R1151">
            <v>0</v>
          </cell>
          <cell r="S1151">
            <v>0</v>
          </cell>
          <cell r="T1151">
            <v>0</v>
          </cell>
        </row>
        <row r="1153">
          <cell r="R1153">
            <v>1703742</v>
          </cell>
          <cell r="S1153">
            <v>1583958</v>
          </cell>
          <cell r="T1153">
            <v>1583958</v>
          </cell>
        </row>
        <row r="1154">
          <cell r="R1154">
            <v>1703742</v>
          </cell>
          <cell r="S1154">
            <v>1583958</v>
          </cell>
          <cell r="T1154">
            <v>1583958</v>
          </cell>
        </row>
        <row r="1157">
          <cell r="R1157">
            <v>86982923.867615297</v>
          </cell>
          <cell r="S1157">
            <v>63832358.259086609</v>
          </cell>
          <cell r="T1157">
            <v>61469112.240595385</v>
          </cell>
        </row>
        <row r="1158">
          <cell r="R1158">
            <v>54455682.983937584</v>
          </cell>
          <cell r="S1158">
            <v>26855049.038543142</v>
          </cell>
          <cell r="T1158">
            <v>18319628.54206888</v>
          </cell>
        </row>
        <row r="1159">
          <cell r="R1159">
            <v>54679860.983937584</v>
          </cell>
          <cell r="S1159">
            <v>27094873.139776506</v>
          </cell>
          <cell r="T1159">
            <v>18716640.728025652</v>
          </cell>
        </row>
        <row r="1160">
          <cell r="R1160" t="str">
            <v>-</v>
          </cell>
          <cell r="S1160" t="str">
            <v>-</v>
          </cell>
          <cell r="T1160" t="str">
            <v>-</v>
          </cell>
        </row>
        <row r="1161">
          <cell r="R1161">
            <v>-224178</v>
          </cell>
          <cell r="S1161">
            <v>-239824.10123336446</v>
          </cell>
          <cell r="T1161">
            <v>-397012.18595677341</v>
          </cell>
        </row>
        <row r="1162">
          <cell r="R1162">
            <v>0</v>
          </cell>
          <cell r="S1162">
            <v>0</v>
          </cell>
          <cell r="T1162">
            <v>0</v>
          </cell>
        </row>
        <row r="1163">
          <cell r="R1163">
            <v>22375010.627426378</v>
          </cell>
          <cell r="S1163">
            <v>30327067.074449129</v>
          </cell>
          <cell r="T1163">
            <v>34988859.539771438</v>
          </cell>
        </row>
        <row r="1164">
          <cell r="R1164">
            <v>12251349.234446893</v>
          </cell>
          <cell r="S1164">
            <v>14203776.807962041</v>
          </cell>
          <cell r="T1164">
            <v>14517343.282423289</v>
          </cell>
        </row>
        <row r="1165">
          <cell r="R1165">
            <v>11193751.783353772</v>
          </cell>
          <cell r="S1165">
            <v>13031187.628068814</v>
          </cell>
          <cell r="T1165">
            <v>13259231.05796738</v>
          </cell>
        </row>
        <row r="1166">
          <cell r="R1166">
            <v>1057597.4510931205</v>
          </cell>
          <cell r="S1166">
            <v>1172589.1798932273</v>
          </cell>
          <cell r="T1166">
            <v>1258112.2244559093</v>
          </cell>
        </row>
        <row r="1167">
          <cell r="R1167">
            <v>0</v>
          </cell>
          <cell r="S1167">
            <v>0</v>
          </cell>
          <cell r="T1167">
            <v>0</v>
          </cell>
        </row>
        <row r="1168">
          <cell r="R1168">
            <v>10123661.392979484</v>
          </cell>
          <cell r="S1168">
            <v>16123290.266487088</v>
          </cell>
          <cell r="T1168">
            <v>20471516.257348146</v>
          </cell>
        </row>
        <row r="1169">
          <cell r="R1169">
            <v>10123661.392979484</v>
          </cell>
          <cell r="S1169">
            <v>16123290.266487088</v>
          </cell>
          <cell r="T1169">
            <v>20471516.257348146</v>
          </cell>
        </row>
        <row r="1171">
          <cell r="R1171">
            <v>4374015.277347507</v>
          </cell>
          <cell r="S1171">
            <v>1528549.2395209023</v>
          </cell>
          <cell r="T1171">
            <v>2021860.1925302721</v>
          </cell>
        </row>
        <row r="1172">
          <cell r="R1172">
            <v>2500417.5982799996</v>
          </cell>
          <cell r="S1172">
            <v>120505.47670340398</v>
          </cell>
          <cell r="T1172">
            <v>583178.01883277064</v>
          </cell>
        </row>
        <row r="1173">
          <cell r="R1173">
            <v>1873597.6790675074</v>
          </cell>
          <cell r="S1173">
            <v>1408043.7628174983</v>
          </cell>
          <cell r="T1173">
            <v>1438682.1736975014</v>
          </cell>
        </row>
        <row r="1177">
          <cell r="R1177">
            <v>983009.9791270541</v>
          </cell>
          <cell r="S1177">
            <v>1766023.4656897862</v>
          </cell>
          <cell r="T1177">
            <v>2675405.08473275</v>
          </cell>
        </row>
        <row r="1178">
          <cell r="R1178">
            <v>0</v>
          </cell>
          <cell r="S1178">
            <v>0</v>
          </cell>
          <cell r="T1178">
            <v>0</v>
          </cell>
        </row>
        <row r="1179">
          <cell r="R1179">
            <v>0</v>
          </cell>
          <cell r="S1179">
            <v>0</v>
          </cell>
          <cell r="T1179">
            <v>0</v>
          </cell>
        </row>
        <row r="1180">
          <cell r="R1180">
            <v>727255.26266358956</v>
          </cell>
          <cell r="S1180">
            <v>908679.46329275251</v>
          </cell>
          <cell r="T1180">
            <v>845369.82623926539</v>
          </cell>
        </row>
        <row r="1181">
          <cell r="R1181">
            <v>158159.02974608919</v>
          </cell>
          <cell r="S1181">
            <v>156665.44772781082</v>
          </cell>
          <cell r="T1181">
            <v>171488.01454058802</v>
          </cell>
        </row>
        <row r="1182">
          <cell r="R1182">
            <v>243428</v>
          </cell>
          <cell r="S1182">
            <v>325765.63</v>
          </cell>
          <cell r="T1182">
            <v>524916.93699999992</v>
          </cell>
        </row>
        <row r="1183">
          <cell r="R1183">
            <v>71745.939999999944</v>
          </cell>
          <cell r="S1183">
            <v>-120118.0199999999</v>
          </cell>
          <cell r="T1183">
            <v>76878.669600000139</v>
          </cell>
        </row>
        <row r="1184">
          <cell r="R1184">
            <v>105091</v>
          </cell>
          <cell r="S1184">
            <v>130478.31000000006</v>
          </cell>
          <cell r="T1184">
            <v>148607.25999999978</v>
          </cell>
        </row>
        <row r="1185">
          <cell r="R1185">
            <v>10363</v>
          </cell>
          <cell r="S1185">
            <v>92500.680000000109</v>
          </cell>
          <cell r="T1185">
            <v>161688.0199999999</v>
          </cell>
        </row>
        <row r="1186">
          <cell r="R1186">
            <v>-333032.25328262453</v>
          </cell>
          <cell r="S1186">
            <v>272051.9546692227</v>
          </cell>
          <cell r="T1186">
            <v>746456.35735289659</v>
          </cell>
        </row>
        <row r="1189">
          <cell r="R1189">
            <v>-347130.00022321474</v>
          </cell>
          <cell r="S1189">
            <v>-358175.11911635159</v>
          </cell>
          <cell r="T1189">
            <v>-186074.29850795722</v>
          </cell>
        </row>
        <row r="1190">
          <cell r="R1190">
            <v>33138.874089999939</v>
          </cell>
          <cell r="S1190">
            <v>36506.996375999908</v>
          </cell>
          <cell r="T1190">
            <v>71161.983815949963</v>
          </cell>
        </row>
        <row r="1191">
          <cell r="R1191">
            <v>-380268.87431321468</v>
          </cell>
          <cell r="S1191">
            <v>-394682.11549235153</v>
          </cell>
          <cell r="T1191">
            <v>-257236.28232390719</v>
          </cell>
        </row>
        <row r="1193">
          <cell r="R1193">
            <v>5142335</v>
          </cell>
          <cell r="S1193">
            <v>3713844.5600000005</v>
          </cell>
          <cell r="T1193">
            <v>3649433.1799999978</v>
          </cell>
        </row>
        <row r="1194">
          <cell r="R1194">
            <v>5142335</v>
          </cell>
          <cell r="S1194">
            <v>3713844.5600000005</v>
          </cell>
          <cell r="T1194">
            <v>3649433.1799999978</v>
          </cell>
        </row>
        <row r="1197">
          <cell r="R1197">
            <v>30755314.120981365</v>
          </cell>
          <cell r="S1197">
            <v>21940208.975576278</v>
          </cell>
          <cell r="T1197">
            <v>20934734.674810667</v>
          </cell>
        </row>
        <row r="1198">
          <cell r="R1198">
            <v>19218675.673660353</v>
          </cell>
          <cell r="S1198">
            <v>11135026.513142198</v>
          </cell>
          <cell r="T1198">
            <v>8623528.3348763902</v>
          </cell>
        </row>
        <row r="1199">
          <cell r="R1199">
            <v>19218675.673660353</v>
          </cell>
          <cell r="S1199">
            <v>11135026.513142198</v>
          </cell>
          <cell r="T1199">
            <v>8623528.3348763902</v>
          </cell>
        </row>
        <row r="1200">
          <cell r="R1200" t="str">
            <v>-</v>
          </cell>
          <cell r="S1200" t="str">
            <v>-</v>
          </cell>
          <cell r="T1200" t="str">
            <v>-</v>
          </cell>
        </row>
        <row r="1201">
          <cell r="R1201">
            <v>0</v>
          </cell>
          <cell r="S1201">
            <v>0</v>
          </cell>
          <cell r="T1201">
            <v>0</v>
          </cell>
        </row>
        <row r="1202">
          <cell r="R1202">
            <v>0</v>
          </cell>
          <cell r="S1202">
            <v>0</v>
          </cell>
          <cell r="T1202">
            <v>0</v>
          </cell>
        </row>
        <row r="1203">
          <cell r="R1203">
            <v>6687358.4473210108</v>
          </cell>
          <cell r="S1203">
            <v>7775106.6533494256</v>
          </cell>
          <cell r="T1203">
            <v>9102357.4070270024</v>
          </cell>
        </row>
        <row r="1204">
          <cell r="R1204">
            <v>3168637.6047055754</v>
          </cell>
          <cell r="S1204">
            <v>3446428.7249036552</v>
          </cell>
          <cell r="T1204">
            <v>3505352.3312265053</v>
          </cell>
        </row>
        <row r="1205">
          <cell r="R1205">
            <v>2689391.6244830033</v>
          </cell>
          <cell r="S1205">
            <v>3130850.8123354726</v>
          </cell>
          <cell r="T1205">
            <v>3185640.1360812089</v>
          </cell>
        </row>
        <row r="1206">
          <cell r="R1206">
            <v>479245.98022257199</v>
          </cell>
          <cell r="S1206">
            <v>315577.91256818286</v>
          </cell>
          <cell r="T1206">
            <v>319712.19514529651</v>
          </cell>
        </row>
        <row r="1207">
          <cell r="R1207">
            <v>0</v>
          </cell>
          <cell r="S1207">
            <v>0</v>
          </cell>
          <cell r="T1207">
            <v>0</v>
          </cell>
        </row>
        <row r="1208">
          <cell r="R1208">
            <v>3518720.8426154358</v>
          </cell>
          <cell r="S1208">
            <v>4328677.9284457704</v>
          </cell>
          <cell r="T1208">
            <v>5597005.075800498</v>
          </cell>
        </row>
        <row r="1209">
          <cell r="R1209">
            <v>3518720.8426154358</v>
          </cell>
          <cell r="S1209">
            <v>4328677.9284457704</v>
          </cell>
          <cell r="T1209">
            <v>5597005.075800498</v>
          </cell>
        </row>
        <row r="1211">
          <cell r="R1211">
            <v>1830222</v>
          </cell>
          <cell r="S1211">
            <v>422413.12884524948</v>
          </cell>
          <cell r="T1211">
            <v>431604.65210925043</v>
          </cell>
        </row>
        <row r="1212">
          <cell r="R1212">
            <v>1151160</v>
          </cell>
          <cell r="S1212">
            <v>0</v>
          </cell>
          <cell r="T1212">
            <v>0</v>
          </cell>
        </row>
        <row r="1213">
          <cell r="R1213">
            <v>679062</v>
          </cell>
          <cell r="S1213">
            <v>422413.12884524948</v>
          </cell>
          <cell r="T1213">
            <v>431604.65210925043</v>
          </cell>
        </row>
        <row r="1217">
          <cell r="R1217">
            <v>530697</v>
          </cell>
          <cell r="S1217">
            <v>592461.55801090808</v>
          </cell>
          <cell r="T1217">
            <v>751460.55820315669</v>
          </cell>
        </row>
        <row r="1218">
          <cell r="R1218">
            <v>0</v>
          </cell>
          <cell r="S1218">
            <v>0</v>
          </cell>
          <cell r="T1218">
            <v>0</v>
          </cell>
        </row>
        <row r="1219">
          <cell r="R1219">
            <v>0</v>
          </cell>
          <cell r="S1219">
            <v>0</v>
          </cell>
          <cell r="T1219">
            <v>0</v>
          </cell>
        </row>
        <row r="1220">
          <cell r="R1220">
            <v>291338</v>
          </cell>
          <cell r="S1220">
            <v>256343</v>
          </cell>
          <cell r="T1220">
            <v>259725</v>
          </cell>
        </row>
        <row r="1221">
          <cell r="R1221">
            <v>66319.000000000058</v>
          </cell>
          <cell r="S1221">
            <v>38165.324761731412</v>
          </cell>
          <cell r="T1221">
            <v>42087.115428172052</v>
          </cell>
        </row>
        <row r="1222">
          <cell r="R1222">
            <v>73793</v>
          </cell>
          <cell r="S1222">
            <v>41414</v>
          </cell>
          <cell r="T1222">
            <v>57131</v>
          </cell>
        </row>
        <row r="1223">
          <cell r="R1223">
            <v>27904</v>
          </cell>
          <cell r="S1223">
            <v>95944.430569379256</v>
          </cell>
          <cell r="T1223">
            <v>109375.10895100948</v>
          </cell>
        </row>
        <row r="1224">
          <cell r="R1224">
            <v>67445</v>
          </cell>
          <cell r="S1224">
            <v>41550</v>
          </cell>
          <cell r="T1224">
            <v>0</v>
          </cell>
        </row>
        <row r="1225">
          <cell r="R1225">
            <v>3898</v>
          </cell>
          <cell r="S1225">
            <v>37429.216279030588</v>
          </cell>
          <cell r="T1225">
            <v>59205.426618106241</v>
          </cell>
        </row>
        <row r="1226">
          <cell r="R1226">
            <v>0</v>
          </cell>
          <cell r="S1226">
            <v>81615.586400766813</v>
          </cell>
          <cell r="T1226">
            <v>223936.90720586898</v>
          </cell>
        </row>
        <row r="1229">
          <cell r="R1229">
            <v>9942</v>
          </cell>
          <cell r="S1229">
            <v>15201.122228496253</v>
          </cell>
          <cell r="T1229">
            <v>25783.722594865761</v>
          </cell>
        </row>
        <row r="1230">
          <cell r="R1230">
            <v>9942</v>
          </cell>
          <cell r="S1230">
            <v>15201.122228496253</v>
          </cell>
          <cell r="T1230">
            <v>25783.722594865761</v>
          </cell>
        </row>
        <row r="1231">
          <cell r="R1231">
            <v>0</v>
          </cell>
          <cell r="S1231">
            <v>0</v>
          </cell>
          <cell r="T1231">
            <v>0</v>
          </cell>
        </row>
        <row r="1233">
          <cell r="R1233">
            <v>2478419</v>
          </cell>
          <cell r="S1233">
            <v>2000000</v>
          </cell>
          <cell r="T1233">
            <v>2000000</v>
          </cell>
        </row>
        <row r="1234">
          <cell r="R1234">
            <v>2478419</v>
          </cell>
          <cell r="S1234">
            <v>2000000</v>
          </cell>
          <cell r="T1234">
            <v>2000000</v>
          </cell>
        </row>
        <row r="1237">
          <cell r="R1237">
            <v>48167022.523550779</v>
          </cell>
          <cell r="S1237">
            <v>39035946.295520045</v>
          </cell>
          <cell r="T1237">
            <v>39440194.847839937</v>
          </cell>
        </row>
        <row r="1238">
          <cell r="R1238">
            <v>25605547.087194063</v>
          </cell>
          <cell r="S1238">
            <v>11432068.53741065</v>
          </cell>
          <cell r="T1238">
            <v>7168166.4892477104</v>
          </cell>
        </row>
        <row r="1239">
          <cell r="R1239">
            <v>25829725.087194063</v>
          </cell>
          <cell r="S1239">
            <v>11671892.638644015</v>
          </cell>
          <cell r="T1239">
            <v>7565178.6752044838</v>
          </cell>
        </row>
        <row r="1240">
          <cell r="R1240" t="str">
            <v>-</v>
          </cell>
          <cell r="S1240" t="str">
            <v>-</v>
          </cell>
          <cell r="T1240" t="str">
            <v>-</v>
          </cell>
        </row>
        <row r="1241">
          <cell r="R1241">
            <v>-224178</v>
          </cell>
          <cell r="S1241">
            <v>-239824.10123336446</v>
          </cell>
          <cell r="T1241">
            <v>-397012.18595677341</v>
          </cell>
        </row>
        <row r="1242">
          <cell r="R1242">
            <v>0</v>
          </cell>
          <cell r="S1242">
            <v>0</v>
          </cell>
          <cell r="T1242">
            <v>0</v>
          </cell>
        </row>
        <row r="1243">
          <cell r="R1243">
            <v>16879063.180105366</v>
          </cell>
          <cell r="S1243">
            <v>23743371.4210997</v>
          </cell>
          <cell r="T1243">
            <v>27077913.132744431</v>
          </cell>
        </row>
        <row r="1244">
          <cell r="R1244">
            <v>10274122.629741317</v>
          </cell>
          <cell r="S1244">
            <v>11948759.083058385</v>
          </cell>
          <cell r="T1244">
            <v>12203401.951196782</v>
          </cell>
        </row>
        <row r="1245">
          <cell r="R1245">
            <v>9695771.1588707678</v>
          </cell>
          <cell r="S1245">
            <v>11091747.815733342</v>
          </cell>
          <cell r="T1245">
            <v>11265001.92188617</v>
          </cell>
        </row>
        <row r="1246">
          <cell r="R1246">
            <v>578351.47087054851</v>
          </cell>
          <cell r="S1246">
            <v>857011.26732504438</v>
          </cell>
          <cell r="T1246">
            <v>938400.02931061282</v>
          </cell>
        </row>
        <row r="1247">
          <cell r="R1247">
            <v>0</v>
          </cell>
          <cell r="S1247">
            <v>0</v>
          </cell>
          <cell r="T1247">
            <v>0</v>
          </cell>
        </row>
        <row r="1248">
          <cell r="R1248">
            <v>6604940.5503640482</v>
          </cell>
          <cell r="S1248">
            <v>11794612.338041317</v>
          </cell>
          <cell r="T1248">
            <v>14874511.181547649</v>
          </cell>
        </row>
        <row r="1249">
          <cell r="R1249">
            <v>6604940.5503640482</v>
          </cell>
          <cell r="S1249">
            <v>11794612.338041317</v>
          </cell>
          <cell r="T1249">
            <v>14874511.181547649</v>
          </cell>
        </row>
        <row r="1251">
          <cell r="R1251">
            <v>2610133.277347507</v>
          </cell>
          <cell r="S1251">
            <v>1172476.1106756527</v>
          </cell>
          <cell r="T1251">
            <v>1656595.5404210216</v>
          </cell>
        </row>
        <row r="1252">
          <cell r="R1252">
            <v>1359697.5982799996</v>
          </cell>
          <cell r="S1252">
            <v>130945.47670340398</v>
          </cell>
          <cell r="T1252">
            <v>593618.01883277064</v>
          </cell>
        </row>
        <row r="1253">
          <cell r="R1253">
            <v>1250435.6790675074</v>
          </cell>
          <cell r="S1253">
            <v>1041530.6339722488</v>
          </cell>
          <cell r="T1253">
            <v>1062977.521588251</v>
          </cell>
        </row>
        <row r="1257">
          <cell r="R1257">
            <v>765434.9791270541</v>
          </cell>
          <cell r="S1257">
            <v>1347561.9076788782</v>
          </cell>
          <cell r="T1257">
            <v>2099944.5265295929</v>
          </cell>
        </row>
        <row r="1258">
          <cell r="R1258">
            <v>0</v>
          </cell>
          <cell r="S1258">
            <v>0</v>
          </cell>
          <cell r="T1258">
            <v>0</v>
          </cell>
        </row>
        <row r="1259">
          <cell r="R1259">
            <v>0</v>
          </cell>
          <cell r="S1259">
            <v>0</v>
          </cell>
          <cell r="T1259">
            <v>0</v>
          </cell>
        </row>
        <row r="1260">
          <cell r="R1260">
            <v>435917.26266358956</v>
          </cell>
          <cell r="S1260">
            <v>652336.46329275251</v>
          </cell>
          <cell r="T1260">
            <v>585644.82623926539</v>
          </cell>
        </row>
        <row r="1261">
          <cell r="R1261">
            <v>91840.029746089131</v>
          </cell>
          <cell r="S1261">
            <v>118500.12296607942</v>
          </cell>
          <cell r="T1261">
            <v>129400.89911241597</v>
          </cell>
        </row>
        <row r="1262">
          <cell r="R1262">
            <v>482757</v>
          </cell>
          <cell r="S1262">
            <v>458351.63</v>
          </cell>
          <cell r="T1262">
            <v>643785.93699999992</v>
          </cell>
        </row>
        <row r="1263">
          <cell r="R1263">
            <v>43841.939999999944</v>
          </cell>
          <cell r="S1263">
            <v>-216062.45056937914</v>
          </cell>
          <cell r="T1263">
            <v>-32496.439351009336</v>
          </cell>
        </row>
        <row r="1264">
          <cell r="R1264">
            <v>37646</v>
          </cell>
          <cell r="S1264">
            <v>88928.310000000056</v>
          </cell>
          <cell r="T1264">
            <v>148607.25999999978</v>
          </cell>
        </row>
        <row r="1265">
          <cell r="R1265">
            <v>6465</v>
          </cell>
          <cell r="S1265">
            <v>55071.463720969521</v>
          </cell>
          <cell r="T1265">
            <v>102482.59338189366</v>
          </cell>
        </row>
        <row r="1266">
          <cell r="R1266">
            <v>-333032.25328262453</v>
          </cell>
          <cell r="S1266">
            <v>190436.3682684559</v>
          </cell>
          <cell r="T1266">
            <v>522519.45014702762</v>
          </cell>
        </row>
        <row r="1269">
          <cell r="R1269">
            <v>-357072.00022321474</v>
          </cell>
          <cell r="S1269">
            <v>-373376.24134484789</v>
          </cell>
          <cell r="T1269">
            <v>-211858.02110282297</v>
          </cell>
        </row>
        <row r="1270">
          <cell r="R1270">
            <v>23196.874089999939</v>
          </cell>
          <cell r="S1270">
            <v>21305.874147503655</v>
          </cell>
          <cell r="T1270">
            <v>45378.261221084205</v>
          </cell>
        </row>
        <row r="1271">
          <cell r="R1271">
            <v>-380268.87431321468</v>
          </cell>
          <cell r="S1271">
            <v>-394682.11549235153</v>
          </cell>
          <cell r="T1271">
            <v>-257236.28232390719</v>
          </cell>
        </row>
        <row r="1273">
          <cell r="R1273">
            <v>2663916</v>
          </cell>
          <cell r="S1273">
            <v>1713844.5600000005</v>
          </cell>
          <cell r="T1273">
            <v>1649433.1799999978</v>
          </cell>
        </row>
        <row r="1274">
          <cell r="R1274">
            <v>2663916</v>
          </cell>
          <cell r="S1274">
            <v>1713844.5600000005</v>
          </cell>
          <cell r="T1274">
            <v>1649433.1799999978</v>
          </cell>
        </row>
        <row r="1277">
          <cell r="R1277">
            <v>2510145.5407230551</v>
          </cell>
          <cell r="S1277">
            <v>2504493.0804440416</v>
          </cell>
          <cell r="T1277">
            <v>2507126.3372843945</v>
          </cell>
        </row>
        <row r="1278">
          <cell r="R1278">
            <v>1173513.0447131628</v>
          </cell>
          <cell r="S1278">
            <v>900196.50056196889</v>
          </cell>
          <cell r="T1278">
            <v>739746.24526697956</v>
          </cell>
        </row>
        <row r="1279">
          <cell r="R1279">
            <v>1173513.0447131628</v>
          </cell>
          <cell r="S1279">
            <v>900196.50056196889</v>
          </cell>
          <cell r="T1279">
            <v>739746.24526697956</v>
          </cell>
        </row>
        <row r="1280">
          <cell r="R1280" t="str">
            <v>-</v>
          </cell>
          <cell r="S1280" t="str">
            <v>-</v>
          </cell>
          <cell r="T1280" t="str">
            <v>-</v>
          </cell>
        </row>
        <row r="1281">
          <cell r="R1281">
            <v>0</v>
          </cell>
          <cell r="S1281">
            <v>0</v>
          </cell>
          <cell r="T1281">
            <v>0</v>
          </cell>
        </row>
        <row r="1282">
          <cell r="R1282">
            <v>0</v>
          </cell>
          <cell r="S1282">
            <v>0</v>
          </cell>
          <cell r="T1282">
            <v>0</v>
          </cell>
        </row>
        <row r="1283">
          <cell r="R1283">
            <v>1231147.277634664</v>
          </cell>
          <cell r="S1283">
            <v>1410566.0239689471</v>
          </cell>
          <cell r="T1283">
            <v>1453553.9268974878</v>
          </cell>
        </row>
        <row r="1284">
          <cell r="R1284">
            <v>995853.15998760518</v>
          </cell>
          <cell r="S1284">
            <v>1175271.9063218883</v>
          </cell>
          <cell r="T1284">
            <v>1218259.809250429</v>
          </cell>
        </row>
        <row r="1285">
          <cell r="R1285">
            <v>969577.11588707683</v>
          </cell>
          <cell r="S1285">
            <v>1109174.7815733342</v>
          </cell>
          <cell r="T1285">
            <v>1126500.1921886171</v>
          </cell>
        </row>
        <row r="1286">
          <cell r="R1286">
            <v>26276.044100528306</v>
          </cell>
          <cell r="S1286">
            <v>66097.124748554037</v>
          </cell>
          <cell r="T1286">
            <v>91759.617061811965</v>
          </cell>
        </row>
        <row r="1287">
          <cell r="R1287">
            <v>0</v>
          </cell>
          <cell r="S1287">
            <v>0</v>
          </cell>
          <cell r="T1287">
            <v>0</v>
          </cell>
        </row>
        <row r="1288">
          <cell r="R1288">
            <v>235294.11764705883</v>
          </cell>
          <cell r="S1288">
            <v>235294.11764705883</v>
          </cell>
          <cell r="T1288">
            <v>235294.11764705883</v>
          </cell>
        </row>
        <row r="1289">
          <cell r="R1289">
            <v>235294.11764705883</v>
          </cell>
          <cell r="S1289">
            <v>235294.11764705883</v>
          </cell>
          <cell r="T1289">
            <v>235294.11764705883</v>
          </cell>
        </row>
        <row r="1291">
          <cell r="R1291">
            <v>56810.615521726759</v>
          </cell>
          <cell r="S1291">
            <v>90427.398923140587</v>
          </cell>
          <cell r="T1291">
            <v>161986.9646924565</v>
          </cell>
        </row>
        <row r="1292">
          <cell r="R1292">
            <v>0</v>
          </cell>
          <cell r="S1292">
            <v>10099.189869391863</v>
          </cell>
          <cell r="T1292">
            <v>58045.780464331969</v>
          </cell>
        </row>
        <row r="1293">
          <cell r="R1293">
            <v>56810.615521726759</v>
          </cell>
          <cell r="S1293">
            <v>80328.209053748724</v>
          </cell>
          <cell r="T1293">
            <v>103941.18422812453</v>
          </cell>
        </row>
        <row r="1297">
          <cell r="R1297">
            <v>47620.707225527105</v>
          </cell>
          <cell r="S1297">
            <v>101659.93819567453</v>
          </cell>
          <cell r="T1297">
            <v>147401.97563791403</v>
          </cell>
        </row>
        <row r="1298">
          <cell r="R1298">
            <v>0</v>
          </cell>
          <cell r="S1298">
            <v>0</v>
          </cell>
          <cell r="T1298">
            <v>0</v>
          </cell>
        </row>
        <row r="1299">
          <cell r="R1299">
            <v>0</v>
          </cell>
          <cell r="S1299">
            <v>0</v>
          </cell>
          <cell r="T1299">
            <v>0</v>
          </cell>
        </row>
        <row r="1300">
          <cell r="R1300">
            <v>19804.879549608391</v>
          </cell>
          <cell r="S1300">
            <v>50311.549259874686</v>
          </cell>
          <cell r="T1300">
            <v>57266.137373658166</v>
          </cell>
        </row>
        <row r="1301">
          <cell r="R1301">
            <v>4172.5365860480542</v>
          </cell>
          <cell r="S1301">
            <v>9139.3400635854814</v>
          </cell>
          <cell r="T1301">
            <v>12653.21459839725</v>
          </cell>
        </row>
        <row r="1302">
          <cell r="R1302">
            <v>21932.933278003184</v>
          </cell>
          <cell r="S1302">
            <v>35350.439395474859</v>
          </cell>
          <cell r="T1302">
            <v>62951.352518922715</v>
          </cell>
        </row>
        <row r="1303">
          <cell r="R1303">
            <v>0</v>
          </cell>
          <cell r="S1303">
            <v>0</v>
          </cell>
          <cell r="T1303">
            <v>0</v>
          </cell>
        </row>
        <row r="1304">
          <cell r="R1304">
            <v>1710.3578118674777</v>
          </cell>
          <cell r="S1304">
            <v>6858.6094767395125</v>
          </cell>
          <cell r="T1304">
            <v>14531.271146935895</v>
          </cell>
        </row>
        <row r="1305">
          <cell r="R1305">
            <v>0</v>
          </cell>
          <cell r="S1305">
            <v>0</v>
          </cell>
          <cell r="T1305">
            <v>0</v>
          </cell>
        </row>
        <row r="1306">
          <cell r="R1306">
            <v>0</v>
          </cell>
          <cell r="S1306">
            <v>0</v>
          </cell>
          <cell r="T1306">
            <v>0</v>
          </cell>
        </row>
        <row r="1309">
          <cell r="R1309">
            <v>1053.8956279747565</v>
          </cell>
          <cell r="S1309">
            <v>1643.2187943106965</v>
          </cell>
          <cell r="T1309">
            <v>4437.2247895564587</v>
          </cell>
        </row>
        <row r="1310">
          <cell r="R1310">
            <v>1053.8956279747565</v>
          </cell>
          <cell r="S1310">
            <v>1643.2187943106965</v>
          </cell>
          <cell r="T1310">
            <v>4437.2247895564587</v>
          </cell>
        </row>
        <row r="1311">
          <cell r="R1311">
            <v>0</v>
          </cell>
          <cell r="S1311">
            <v>0</v>
          </cell>
          <cell r="T1311">
            <v>0</v>
          </cell>
        </row>
        <row r="1313">
          <cell r="R1313">
            <v>2000000</v>
          </cell>
          <cell r="S1313">
            <v>2000000</v>
          </cell>
          <cell r="T1313">
            <v>2000000</v>
          </cell>
        </row>
        <row r="1314">
          <cell r="R1314">
            <v>2000000</v>
          </cell>
          <cell r="S1314">
            <v>2000000</v>
          </cell>
          <cell r="T1314">
            <v>2000000</v>
          </cell>
        </row>
        <row r="1317">
          <cell r="R1317">
            <v>2000000</v>
          </cell>
          <cell r="S1317">
            <v>2000000</v>
          </cell>
          <cell r="T1317">
            <v>2000000</v>
          </cell>
        </row>
        <row r="1318">
          <cell r="R1318">
            <v>0</v>
          </cell>
          <cell r="S1318">
            <v>0</v>
          </cell>
          <cell r="T1318">
            <v>0</v>
          </cell>
        </row>
        <row r="1319">
          <cell r="R1319">
            <v>0</v>
          </cell>
          <cell r="S1319">
            <v>0</v>
          </cell>
          <cell r="T1319">
            <v>0</v>
          </cell>
        </row>
        <row r="1320">
          <cell r="R1320" t="str">
            <v>-</v>
          </cell>
          <cell r="S1320" t="str">
            <v>-</v>
          </cell>
          <cell r="T1320" t="str">
            <v>-</v>
          </cell>
        </row>
        <row r="1321">
          <cell r="R1321">
            <v>0</v>
          </cell>
          <cell r="S1321">
            <v>0</v>
          </cell>
          <cell r="T1321">
            <v>0</v>
          </cell>
        </row>
        <row r="1322">
          <cell r="R1322">
            <v>0</v>
          </cell>
          <cell r="S1322">
            <v>0</v>
          </cell>
          <cell r="T1322">
            <v>0</v>
          </cell>
        </row>
        <row r="1323">
          <cell r="R1323" t="e">
            <v>#REF!</v>
          </cell>
          <cell r="S1323" t="e">
            <v>#REF!</v>
          </cell>
          <cell r="T1323" t="e">
            <v>#REF!</v>
          </cell>
        </row>
        <row r="1324">
          <cell r="R1324">
            <v>0</v>
          </cell>
          <cell r="S1324">
            <v>0</v>
          </cell>
          <cell r="T1324">
            <v>0</v>
          </cell>
        </row>
        <row r="1325">
          <cell r="R1325">
            <v>0</v>
          </cell>
          <cell r="S1325">
            <v>0</v>
          </cell>
          <cell r="T1325">
            <v>0</v>
          </cell>
        </row>
        <row r="1326">
          <cell r="R1326">
            <v>0</v>
          </cell>
          <cell r="S1326">
            <v>0</v>
          </cell>
          <cell r="T1326">
            <v>0</v>
          </cell>
        </row>
        <row r="1327">
          <cell r="R1327">
            <v>0</v>
          </cell>
          <cell r="S1327">
            <v>0</v>
          </cell>
          <cell r="T1327">
            <v>0</v>
          </cell>
        </row>
        <row r="1328">
          <cell r="R1328" t="e">
            <v>#REF!</v>
          </cell>
          <cell r="S1328" t="e">
            <v>#REF!</v>
          </cell>
          <cell r="T1328" t="e">
            <v>#REF!</v>
          </cell>
        </row>
        <row r="1329">
          <cell r="R1329">
            <v>0</v>
          </cell>
          <cell r="S1329">
            <v>0</v>
          </cell>
          <cell r="T1329">
            <v>0</v>
          </cell>
        </row>
        <row r="1330">
          <cell r="R1330" t="e">
            <v>#REF!</v>
          </cell>
          <cell r="S1330" t="e">
            <v>#REF!</v>
          </cell>
          <cell r="T1330" t="e">
            <v>#REF!</v>
          </cell>
        </row>
        <row r="1331">
          <cell r="R1331">
            <v>0</v>
          </cell>
          <cell r="S1331">
            <v>0</v>
          </cell>
          <cell r="T1331">
            <v>0</v>
          </cell>
        </row>
        <row r="1332">
          <cell r="R1332">
            <v>0</v>
          </cell>
          <cell r="S1332">
            <v>0</v>
          </cell>
          <cell r="T1332">
            <v>0</v>
          </cell>
        </row>
        <row r="1333">
          <cell r="R1333">
            <v>0</v>
          </cell>
          <cell r="S1333">
            <v>0</v>
          </cell>
          <cell r="T1333">
            <v>0</v>
          </cell>
        </row>
        <row r="1337">
          <cell r="R1337">
            <v>0</v>
          </cell>
          <cell r="S1337">
            <v>0</v>
          </cell>
          <cell r="T1337">
            <v>0</v>
          </cell>
        </row>
        <row r="1338">
          <cell r="R1338">
            <v>0</v>
          </cell>
          <cell r="S1338">
            <v>0</v>
          </cell>
          <cell r="T1338">
            <v>0</v>
          </cell>
        </row>
        <row r="1339">
          <cell r="R1339">
            <v>0</v>
          </cell>
          <cell r="S1339">
            <v>0</v>
          </cell>
          <cell r="T1339">
            <v>0</v>
          </cell>
        </row>
        <row r="1340">
          <cell r="R1340">
            <v>0</v>
          </cell>
          <cell r="S1340">
            <v>0</v>
          </cell>
          <cell r="T1340">
            <v>0</v>
          </cell>
        </row>
        <row r="1341">
          <cell r="R1341">
            <v>0</v>
          </cell>
          <cell r="S1341">
            <v>0</v>
          </cell>
          <cell r="T1341">
            <v>0</v>
          </cell>
        </row>
        <row r="1342">
          <cell r="R1342">
            <v>0</v>
          </cell>
          <cell r="S1342">
            <v>0</v>
          </cell>
          <cell r="T1342">
            <v>0</v>
          </cell>
        </row>
        <row r="1343">
          <cell r="R1343">
            <v>0</v>
          </cell>
          <cell r="S1343">
            <v>0</v>
          </cell>
          <cell r="T1343">
            <v>0</v>
          </cell>
        </row>
        <row r="1344">
          <cell r="R1344">
            <v>0</v>
          </cell>
          <cell r="S1344">
            <v>0</v>
          </cell>
          <cell r="T1344">
            <v>0</v>
          </cell>
        </row>
        <row r="1345">
          <cell r="R1345">
            <v>0</v>
          </cell>
          <cell r="S1345">
            <v>0</v>
          </cell>
          <cell r="T1345">
            <v>0</v>
          </cell>
        </row>
        <row r="1346">
          <cell r="R1346">
            <v>0</v>
          </cell>
          <cell r="S1346">
            <v>0</v>
          </cell>
          <cell r="T1346">
            <v>0</v>
          </cell>
        </row>
        <row r="1349">
          <cell r="R1349">
            <v>0</v>
          </cell>
          <cell r="S1349">
            <v>0</v>
          </cell>
          <cell r="T1349">
            <v>0</v>
          </cell>
        </row>
        <row r="1350">
          <cell r="R1350">
            <v>0</v>
          </cell>
          <cell r="S1350">
            <v>0</v>
          </cell>
          <cell r="T1350">
            <v>0</v>
          </cell>
        </row>
        <row r="1351">
          <cell r="R1351">
            <v>0</v>
          </cell>
          <cell r="S1351">
            <v>0</v>
          </cell>
          <cell r="T1351">
            <v>0</v>
          </cell>
        </row>
        <row r="1353">
          <cell r="R1353">
            <v>2000000</v>
          </cell>
          <cell r="S1353">
            <v>2000000</v>
          </cell>
          <cell r="T1353">
            <v>2000000</v>
          </cell>
        </row>
        <row r="1354">
          <cell r="R1354">
            <v>2000000</v>
          </cell>
          <cell r="S1354">
            <v>2000000</v>
          </cell>
          <cell r="T1354">
            <v>2000000</v>
          </cell>
        </row>
        <row r="1358">
          <cell r="R1358">
            <v>0.76162864145104603</v>
          </cell>
          <cell r="S1358">
            <v>0.69261092303650906</v>
          </cell>
          <cell r="T1358">
            <v>0.66449881458874827</v>
          </cell>
        </row>
        <row r="1359">
          <cell r="R1359">
            <v>1.2108205965045367</v>
          </cell>
          <cell r="S1359">
            <v>0.90708994594573766</v>
          </cell>
          <cell r="T1359">
            <v>0.80610266091953853</v>
          </cell>
        </row>
        <row r="1360">
          <cell r="R1360">
            <v>1.2108205965045367</v>
          </cell>
          <cell r="S1360">
            <v>0.90708994594573766</v>
          </cell>
          <cell r="T1360">
            <v>0.80610266091953853</v>
          </cell>
        </row>
        <row r="1362">
          <cell r="R1362" t="str">
            <v>-</v>
          </cell>
          <cell r="S1362" t="str">
            <v>-</v>
          </cell>
          <cell r="T1362" t="str">
            <v>-</v>
          </cell>
        </row>
        <row r="1363">
          <cell r="R1363" t="str">
            <v>-</v>
          </cell>
          <cell r="S1363" t="str">
            <v>-</v>
          </cell>
          <cell r="T1363" t="str">
            <v>-</v>
          </cell>
        </row>
        <row r="1364">
          <cell r="R1364">
            <v>0.51551405030526809</v>
          </cell>
          <cell r="S1364">
            <v>0.57008333717077631</v>
          </cell>
          <cell r="T1364">
            <v>0.59295043623840638</v>
          </cell>
        </row>
        <row r="1365">
          <cell r="R1365">
            <v>0.46804729461763822</v>
          </cell>
          <cell r="S1365">
            <v>0.50530244418450065</v>
          </cell>
          <cell r="T1365">
            <v>0.4766493368340709</v>
          </cell>
        </row>
        <row r="1366">
          <cell r="R1366">
            <v>0.52990108490954413</v>
          </cell>
          <cell r="S1366">
            <v>0.53435538276950079</v>
          </cell>
          <cell r="T1366">
            <v>0.50062066094504898</v>
          </cell>
        </row>
        <row r="1367">
          <cell r="R1367">
            <v>0.25184186913240741</v>
          </cell>
          <cell r="S1367">
            <v>0.33894217025720524</v>
          </cell>
          <cell r="T1367">
            <v>0.33609772701945761</v>
          </cell>
        </row>
        <row r="1368">
          <cell r="R1368" t="e">
            <v>#DIV/0!</v>
          </cell>
          <cell r="S1368" t="e">
            <v>#DIV/0!</v>
          </cell>
          <cell r="T1368" t="e">
            <v>#DIV/0!</v>
          </cell>
        </row>
        <row r="1369">
          <cell r="R1369">
            <v>0.57543144020677728</v>
          </cell>
          <cell r="S1369">
            <v>0.64626134932267498</v>
          </cell>
          <cell r="T1369">
            <v>0.73002470396174424</v>
          </cell>
        </row>
        <row r="1370">
          <cell r="R1370">
            <v>0.57543144020677728</v>
          </cell>
          <cell r="S1370">
            <v>0.64626134932267498</v>
          </cell>
          <cell r="T1370">
            <v>0.73002470396174424</v>
          </cell>
        </row>
        <row r="1372">
          <cell r="R1372">
            <v>0.39085955517187315</v>
          </cell>
          <cell r="S1372">
            <v>0.39806296093189808</v>
          </cell>
          <cell r="T1372">
            <v>0.40499707191285816</v>
          </cell>
        </row>
        <row r="1373">
          <cell r="R1373">
            <v>0.55970383936525681</v>
          </cell>
          <cell r="S1373">
            <v>0.20605778324886129</v>
          </cell>
          <cell r="T1373">
            <v>0.2166377234965382</v>
          </cell>
        </row>
        <row r="1374">
          <cell r="R1374">
            <v>0.36986663917056645</v>
          </cell>
          <cell r="S1374">
            <v>0.45092161743908621</v>
          </cell>
          <cell r="T1374">
            <v>0.46743430409990178</v>
          </cell>
        </row>
        <row r="1378">
          <cell r="R1378">
            <v>0.20594885678609948</v>
          </cell>
          <cell r="S1378">
            <v>0.36127002897960286</v>
          </cell>
          <cell r="T1378">
            <v>0.39227422950172153</v>
          </cell>
        </row>
        <row r="1379">
          <cell r="R1379">
            <v>0</v>
          </cell>
          <cell r="S1379">
            <v>0</v>
          </cell>
          <cell r="T1379">
            <v>0</v>
          </cell>
        </row>
        <row r="1380">
          <cell r="R1380">
            <v>0</v>
          </cell>
          <cell r="S1380">
            <v>0</v>
          </cell>
          <cell r="T1380">
            <v>0</v>
          </cell>
        </row>
        <row r="1381">
          <cell r="R1381">
            <v>0.61598450199849586</v>
          </cell>
          <cell r="S1381">
            <v>0.62186902288260404</v>
          </cell>
          <cell r="T1381">
            <v>0.5724151581936584</v>
          </cell>
        </row>
        <row r="1382">
          <cell r="R1382">
            <v>0.44026192553773758</v>
          </cell>
          <cell r="S1382">
            <v>0.44177093639424414</v>
          </cell>
          <cell r="T1382">
            <v>0.42289880131251861</v>
          </cell>
        </row>
        <row r="1383">
          <cell r="R1383">
            <v>4.5530323955853824E-2</v>
          </cell>
          <cell r="S1383">
            <v>0.31042372537956509</v>
          </cell>
          <cell r="T1383">
            <v>0.40096414190369767</v>
          </cell>
        </row>
        <row r="1384">
          <cell r="R1384">
            <v>0.18988246150106627</v>
          </cell>
          <cell r="S1384">
            <v>0.1395908324721947</v>
          </cell>
          <cell r="T1384">
            <v>0.28328333098976299</v>
          </cell>
        </row>
        <row r="1385">
          <cell r="R1385">
            <v>0.15102233595354944</v>
          </cell>
          <cell r="S1385">
            <v>0.16306566506330278</v>
          </cell>
          <cell r="T1385">
            <v>0.17027100573709256</v>
          </cell>
        </row>
        <row r="1386">
          <cell r="R1386">
            <v>6.1164254630323822E-2</v>
          </cell>
          <cell r="S1386">
            <v>0.13416344198603958</v>
          </cell>
          <cell r="T1386">
            <v>0.17134566625174791</v>
          </cell>
        </row>
        <row r="1387">
          <cell r="R1387">
            <v>0.55070891612548112</v>
          </cell>
          <cell r="S1387">
            <v>0.63934426229508201</v>
          </cell>
          <cell r="T1387">
            <v>0.6393442622950819</v>
          </cell>
        </row>
        <row r="1391">
          <cell r="R1391">
            <v>0.29003509066406913</v>
          </cell>
          <cell r="S1391">
            <v>0.29449879564314979</v>
          </cell>
          <cell r="T1391">
            <v>0.362863142868385</v>
          </cell>
        </row>
        <row r="1392">
          <cell r="R1392">
            <v>-0.13462045274603551</v>
          </cell>
          <cell r="S1392">
            <v>4.9048418485839688E-3</v>
          </cell>
          <cell r="T1392">
            <v>0.16804177509271848</v>
          </cell>
        </row>
        <row r="1395">
          <cell r="R1395" t="str">
            <v>-</v>
          </cell>
          <cell r="S1395" t="str">
            <v>-</v>
          </cell>
          <cell r="T1395" t="str">
            <v>-</v>
          </cell>
        </row>
        <row r="1398">
          <cell r="R1398">
            <v>30918886.924349856</v>
          </cell>
          <cell r="S1398">
            <v>38547176.630839437</v>
          </cell>
          <cell r="T1398">
            <v>40753420.714704707</v>
          </cell>
        </row>
        <row r="1399">
          <cell r="R1399">
            <v>9669049.5999999996</v>
          </cell>
          <cell r="S1399">
            <v>11305384.798716936</v>
          </cell>
          <cell r="T1399">
            <v>12297361.989084128</v>
          </cell>
        </row>
        <row r="1400">
          <cell r="R1400">
            <v>9659547.5999999996</v>
          </cell>
          <cell r="S1400">
            <v>11305372.798716936</v>
          </cell>
          <cell r="T1400">
            <v>12297349.989084128</v>
          </cell>
        </row>
        <row r="1401">
          <cell r="R1401" t="str">
            <v>-</v>
          </cell>
          <cell r="S1401" t="str">
            <v>-</v>
          </cell>
          <cell r="T1401" t="str">
            <v>-</v>
          </cell>
        </row>
        <row r="1402">
          <cell r="R1402">
            <v>9502</v>
          </cell>
          <cell r="S1402">
            <v>12</v>
          </cell>
          <cell r="T1402">
            <v>12</v>
          </cell>
        </row>
        <row r="1403">
          <cell r="R1403">
            <v>0</v>
          </cell>
          <cell r="S1403">
            <v>0</v>
          </cell>
          <cell r="T1403">
            <v>0</v>
          </cell>
        </row>
        <row r="1404">
          <cell r="R1404">
            <v>17391518.460006665</v>
          </cell>
          <cell r="S1404">
            <v>19117294.129007347</v>
          </cell>
          <cell r="T1404">
            <v>20454384.527846772</v>
          </cell>
        </row>
        <row r="1405">
          <cell r="R1405">
            <v>11848984.895006666</v>
          </cell>
          <cell r="S1405">
            <v>13132660.564007347</v>
          </cell>
          <cell r="T1405">
            <v>13953869.722846773</v>
          </cell>
        </row>
        <row r="1406">
          <cell r="R1406">
            <v>11715766</v>
          </cell>
          <cell r="S1406">
            <v>12875775.174507348</v>
          </cell>
          <cell r="T1406">
            <v>13682428.888471773</v>
          </cell>
        </row>
        <row r="1407">
          <cell r="R1407">
            <v>133218.89500666666</v>
          </cell>
          <cell r="S1407">
            <v>256885.38950000002</v>
          </cell>
          <cell r="T1407">
            <v>271440.83437499998</v>
          </cell>
        </row>
        <row r="1408">
          <cell r="R1408">
            <v>0</v>
          </cell>
          <cell r="S1408">
            <v>0</v>
          </cell>
          <cell r="T1408">
            <v>0</v>
          </cell>
        </row>
        <row r="1409">
          <cell r="R1409">
            <v>5542533.5650000004</v>
          </cell>
          <cell r="S1409">
            <v>5984633.5650000004</v>
          </cell>
          <cell r="T1409">
            <v>6500514.8050000006</v>
          </cell>
        </row>
        <row r="1410">
          <cell r="R1410">
            <v>5542533.5650000004</v>
          </cell>
          <cell r="S1410">
            <v>5984633.5650000004</v>
          </cell>
          <cell r="T1410">
            <v>6500514.8050000006</v>
          </cell>
        </row>
        <row r="1412">
          <cell r="R1412">
            <v>1254512</v>
          </cell>
          <cell r="S1412">
            <v>4417465.76</v>
          </cell>
          <cell r="T1412">
            <v>4216722.3838</v>
          </cell>
        </row>
        <row r="1413">
          <cell r="R1413">
            <v>877896</v>
          </cell>
          <cell r="S1413">
            <v>3500849.7600000002</v>
          </cell>
          <cell r="T1413">
            <v>3300106.3838</v>
          </cell>
        </row>
        <row r="1414">
          <cell r="R1414">
            <v>376616</v>
          </cell>
          <cell r="S1414">
            <v>916616</v>
          </cell>
          <cell r="T1414">
            <v>916616</v>
          </cell>
        </row>
        <row r="1418">
          <cell r="R1418">
            <v>1416444.2863511918</v>
          </cell>
          <cell r="S1418">
            <v>2495239.2431231532</v>
          </cell>
          <cell r="T1418">
            <v>2563632.5964818057</v>
          </cell>
        </row>
        <row r="1419">
          <cell r="R1419">
            <v>0</v>
          </cell>
          <cell r="S1419">
            <v>0</v>
          </cell>
          <cell r="T1419">
            <v>0</v>
          </cell>
        </row>
        <row r="1420">
          <cell r="R1420">
            <v>0</v>
          </cell>
          <cell r="S1420">
            <v>0</v>
          </cell>
          <cell r="T1420">
            <v>0</v>
          </cell>
        </row>
        <row r="1421">
          <cell r="R1421">
            <v>416829.92482999997</v>
          </cell>
          <cell r="S1421">
            <v>522334.96110000001</v>
          </cell>
          <cell r="T1421">
            <v>522704.61109999998</v>
          </cell>
        </row>
        <row r="1422">
          <cell r="R1422">
            <v>395918.07285666344</v>
          </cell>
          <cell r="S1422">
            <v>405772</v>
          </cell>
          <cell r="T1422">
            <v>410026</v>
          </cell>
        </row>
        <row r="1423">
          <cell r="R1423">
            <v>43635</v>
          </cell>
          <cell r="S1423">
            <v>112830.02</v>
          </cell>
          <cell r="T1423">
            <v>124113.22200000001</v>
          </cell>
        </row>
        <row r="1424">
          <cell r="R1424">
            <v>138614</v>
          </cell>
          <cell r="S1424">
            <v>434494.2</v>
          </cell>
          <cell r="T1424">
            <v>434671.2</v>
          </cell>
        </row>
        <row r="1425">
          <cell r="R1425">
            <v>158105</v>
          </cell>
          <cell r="S1425">
            <v>146217</v>
          </cell>
          <cell r="T1425">
            <v>228748</v>
          </cell>
        </row>
        <row r="1426">
          <cell r="R1426">
            <v>123627</v>
          </cell>
          <cell r="S1426">
            <v>130197</v>
          </cell>
          <cell r="T1426">
            <v>135534</v>
          </cell>
        </row>
        <row r="1427">
          <cell r="R1427">
            <v>139715.28866452843</v>
          </cell>
          <cell r="S1427">
            <v>743394.06202315306</v>
          </cell>
          <cell r="T1427">
            <v>707835.5633818059</v>
          </cell>
        </row>
        <row r="1430">
          <cell r="R1430">
            <v>194977.57799200001</v>
          </cell>
          <cell r="S1430">
            <v>219407.69999200001</v>
          </cell>
          <cell r="T1430">
            <v>228934.21749200003</v>
          </cell>
        </row>
        <row r="1431">
          <cell r="R1431">
            <v>7294</v>
          </cell>
          <cell r="S1431">
            <v>7775.5500000000011</v>
          </cell>
          <cell r="T1431">
            <v>5802.0675000000001</v>
          </cell>
        </row>
        <row r="1432">
          <cell r="R1432">
            <v>187683.57799200001</v>
          </cell>
          <cell r="S1432">
            <v>211632.14999200002</v>
          </cell>
          <cell r="T1432">
            <v>223132.14999200002</v>
          </cell>
        </row>
        <row r="1434">
          <cell r="R1434">
            <v>992385</v>
          </cell>
          <cell r="S1434">
            <v>992385</v>
          </cell>
          <cell r="T1434">
            <v>992385</v>
          </cell>
        </row>
        <row r="1435">
          <cell r="R1435">
            <v>992385</v>
          </cell>
          <cell r="S1435">
            <v>992385</v>
          </cell>
          <cell r="T1435">
            <v>992385</v>
          </cell>
        </row>
        <row r="1438">
          <cell r="R1438">
            <v>34986.541666666664</v>
          </cell>
          <cell r="S1438">
            <v>37871</v>
          </cell>
          <cell r="T1438">
            <v>38030</v>
          </cell>
        </row>
        <row r="1439">
          <cell r="R1439">
            <v>16505</v>
          </cell>
          <cell r="S1439">
            <v>16508</v>
          </cell>
          <cell r="T1439">
            <v>16508</v>
          </cell>
        </row>
        <row r="1440">
          <cell r="R1440">
            <v>16497</v>
          </cell>
          <cell r="S1440">
            <v>16500</v>
          </cell>
          <cell r="T1440">
            <v>16500</v>
          </cell>
        </row>
        <row r="1441">
          <cell r="R1441" t="str">
            <v>-</v>
          </cell>
          <cell r="S1441" t="str">
            <v>-</v>
          </cell>
          <cell r="T1441" t="str">
            <v>-</v>
          </cell>
        </row>
        <row r="1442">
          <cell r="R1442">
            <v>8</v>
          </cell>
          <cell r="S1442">
            <v>8</v>
          </cell>
          <cell r="T1442">
            <v>8</v>
          </cell>
        </row>
        <row r="1443">
          <cell r="R1443">
            <v>0</v>
          </cell>
          <cell r="S1443">
            <v>0</v>
          </cell>
          <cell r="T1443">
            <v>0</v>
          </cell>
        </row>
        <row r="1444">
          <cell r="R1444">
            <v>11112</v>
          </cell>
          <cell r="S1444">
            <v>13565</v>
          </cell>
          <cell r="T1444">
            <v>13752</v>
          </cell>
        </row>
        <row r="1445">
          <cell r="R1445">
            <v>6732</v>
          </cell>
          <cell r="S1445">
            <v>6871</v>
          </cell>
          <cell r="T1445">
            <v>6910</v>
          </cell>
        </row>
        <row r="1446">
          <cell r="R1446">
            <v>6575</v>
          </cell>
          <cell r="S1446">
            <v>6736</v>
          </cell>
          <cell r="T1446">
            <v>6775</v>
          </cell>
        </row>
        <row r="1447">
          <cell r="R1447">
            <v>157</v>
          </cell>
          <cell r="S1447">
            <v>135</v>
          </cell>
          <cell r="T1447">
            <v>135</v>
          </cell>
        </row>
        <row r="1448">
          <cell r="R1448">
            <v>0</v>
          </cell>
          <cell r="S1448">
            <v>0</v>
          </cell>
          <cell r="T1448">
            <v>0</v>
          </cell>
        </row>
        <row r="1449">
          <cell r="R1449">
            <v>4380</v>
          </cell>
          <cell r="S1449">
            <v>6694</v>
          </cell>
          <cell r="T1449">
            <v>6842</v>
          </cell>
        </row>
        <row r="1450">
          <cell r="R1450">
            <v>4380</v>
          </cell>
          <cell r="S1450">
            <v>6694</v>
          </cell>
          <cell r="T1450">
            <v>6842</v>
          </cell>
        </row>
        <row r="1452">
          <cell r="R1452">
            <v>2238</v>
          </cell>
          <cell r="S1452">
            <v>2403</v>
          </cell>
          <cell r="T1452">
            <v>2323</v>
          </cell>
        </row>
        <row r="1453">
          <cell r="R1453">
            <v>2118</v>
          </cell>
          <cell r="S1453">
            <v>2283</v>
          </cell>
          <cell r="T1453">
            <v>2203</v>
          </cell>
        </row>
        <row r="1454">
          <cell r="R1454">
            <v>120</v>
          </cell>
          <cell r="S1454">
            <v>120</v>
          </cell>
          <cell r="T1454">
            <v>120</v>
          </cell>
        </row>
        <row r="1458">
          <cell r="R1458">
            <v>4199</v>
          </cell>
          <cell r="S1458">
            <v>4374</v>
          </cell>
          <cell r="T1458">
            <v>4416</v>
          </cell>
        </row>
        <row r="1459">
          <cell r="R1459">
            <v>0</v>
          </cell>
          <cell r="S1459">
            <v>0</v>
          </cell>
          <cell r="T1459">
            <v>0</v>
          </cell>
        </row>
        <row r="1460">
          <cell r="R1460">
            <v>0</v>
          </cell>
          <cell r="S1460">
            <v>0</v>
          </cell>
          <cell r="T1460">
            <v>0</v>
          </cell>
        </row>
        <row r="1461">
          <cell r="R1461">
            <v>732</v>
          </cell>
          <cell r="S1461">
            <v>505</v>
          </cell>
          <cell r="T1461">
            <v>505</v>
          </cell>
        </row>
        <row r="1462">
          <cell r="R1462">
            <v>1561</v>
          </cell>
          <cell r="S1462">
            <v>1557</v>
          </cell>
          <cell r="T1462">
            <v>1590</v>
          </cell>
        </row>
        <row r="1463">
          <cell r="R1463">
            <v>162</v>
          </cell>
          <cell r="S1463">
            <v>230</v>
          </cell>
          <cell r="T1463">
            <v>230</v>
          </cell>
        </row>
        <row r="1464">
          <cell r="R1464">
            <v>315</v>
          </cell>
          <cell r="S1464">
            <v>375</v>
          </cell>
          <cell r="T1464">
            <v>375</v>
          </cell>
        </row>
        <row r="1465">
          <cell r="R1465">
            <v>555</v>
          </cell>
          <cell r="S1465">
            <v>569</v>
          </cell>
          <cell r="T1465">
            <v>573</v>
          </cell>
        </row>
        <row r="1466">
          <cell r="R1466">
            <v>740</v>
          </cell>
          <cell r="S1466">
            <v>778</v>
          </cell>
          <cell r="T1466">
            <v>778</v>
          </cell>
        </row>
        <row r="1467">
          <cell r="R1467">
            <v>134</v>
          </cell>
          <cell r="S1467">
            <v>360</v>
          </cell>
          <cell r="T1467">
            <v>365</v>
          </cell>
        </row>
        <row r="1470">
          <cell r="R1470">
            <v>477.54166666666663</v>
          </cell>
          <cell r="S1470">
            <v>566</v>
          </cell>
          <cell r="T1470">
            <v>576</v>
          </cell>
        </row>
        <row r="1471">
          <cell r="R1471">
            <v>54</v>
          </cell>
          <cell r="S1471">
            <v>65</v>
          </cell>
          <cell r="T1471">
            <v>75</v>
          </cell>
        </row>
        <row r="1472">
          <cell r="R1472">
            <v>423.54166666666663</v>
          </cell>
          <cell r="S1472">
            <v>501</v>
          </cell>
          <cell r="T1472">
            <v>501</v>
          </cell>
        </row>
        <row r="1474">
          <cell r="R1474">
            <v>455</v>
          </cell>
          <cell r="S1474">
            <v>455</v>
          </cell>
          <cell r="T1474">
            <v>455</v>
          </cell>
        </row>
        <row r="1475">
          <cell r="R1475">
            <v>455</v>
          </cell>
          <cell r="S1475">
            <v>455</v>
          </cell>
          <cell r="T1475">
            <v>455</v>
          </cell>
        </row>
        <row r="1478">
          <cell r="R1478">
            <v>3128</v>
          </cell>
          <cell r="S1478">
            <v>3364</v>
          </cell>
          <cell r="T1478">
            <v>3299</v>
          </cell>
        </row>
        <row r="1479">
          <cell r="R1479">
            <v>190</v>
          </cell>
          <cell r="S1479">
            <v>193</v>
          </cell>
          <cell r="T1479">
            <v>193</v>
          </cell>
        </row>
        <row r="1480">
          <cell r="R1480">
            <v>182</v>
          </cell>
          <cell r="S1480">
            <v>185</v>
          </cell>
          <cell r="T1480">
            <v>185</v>
          </cell>
        </row>
        <row r="1481">
          <cell r="R1481" t="str">
            <v>-</v>
          </cell>
          <cell r="S1481" t="str">
            <v>-</v>
          </cell>
          <cell r="T1481" t="str">
            <v>-</v>
          </cell>
        </row>
        <row r="1482">
          <cell r="R1482">
            <v>8</v>
          </cell>
          <cell r="S1482">
            <v>8</v>
          </cell>
          <cell r="T1482">
            <v>8</v>
          </cell>
        </row>
        <row r="1483">
          <cell r="R1483">
            <v>0</v>
          </cell>
          <cell r="S1483">
            <v>0</v>
          </cell>
          <cell r="T1483">
            <v>0</v>
          </cell>
        </row>
        <row r="1484">
          <cell r="R1484">
            <v>1044</v>
          </cell>
          <cell r="S1484">
            <v>1255</v>
          </cell>
          <cell r="T1484">
            <v>1255</v>
          </cell>
        </row>
        <row r="1485">
          <cell r="R1485">
            <v>357</v>
          </cell>
          <cell r="S1485">
            <v>319</v>
          </cell>
          <cell r="T1485">
            <v>319</v>
          </cell>
        </row>
        <row r="1486">
          <cell r="R1486">
            <v>227</v>
          </cell>
          <cell r="S1486">
            <v>227</v>
          </cell>
          <cell r="T1486">
            <v>227</v>
          </cell>
        </row>
        <row r="1487">
          <cell r="R1487">
            <v>130</v>
          </cell>
          <cell r="S1487">
            <v>92</v>
          </cell>
          <cell r="T1487">
            <v>92</v>
          </cell>
        </row>
        <row r="1488">
          <cell r="R1488">
            <v>0</v>
          </cell>
          <cell r="S1488">
            <v>0</v>
          </cell>
          <cell r="T1488">
            <v>0</v>
          </cell>
        </row>
        <row r="1489">
          <cell r="R1489">
            <v>687</v>
          </cell>
          <cell r="S1489">
            <v>936</v>
          </cell>
          <cell r="T1489">
            <v>936</v>
          </cell>
        </row>
        <row r="1490">
          <cell r="R1490">
            <v>687</v>
          </cell>
          <cell r="S1490">
            <v>936</v>
          </cell>
          <cell r="T1490">
            <v>936</v>
          </cell>
        </row>
        <row r="1492">
          <cell r="R1492">
            <v>554</v>
          </cell>
          <cell r="S1492">
            <v>556</v>
          </cell>
          <cell r="T1492">
            <v>476</v>
          </cell>
        </row>
        <row r="1493">
          <cell r="R1493">
            <v>434</v>
          </cell>
          <cell r="S1493">
            <v>436</v>
          </cell>
          <cell r="T1493">
            <v>356</v>
          </cell>
        </row>
        <row r="1494">
          <cell r="R1494">
            <v>120</v>
          </cell>
          <cell r="S1494">
            <v>120</v>
          </cell>
          <cell r="T1494">
            <v>120</v>
          </cell>
        </row>
        <row r="1498">
          <cell r="R1498">
            <v>694</v>
          </cell>
          <cell r="S1498">
            <v>702</v>
          </cell>
          <cell r="T1498">
            <v>712</v>
          </cell>
        </row>
        <row r="1499">
          <cell r="R1499">
            <v>0</v>
          </cell>
          <cell r="S1499">
            <v>0</v>
          </cell>
          <cell r="T1499">
            <v>0</v>
          </cell>
        </row>
        <row r="1500">
          <cell r="R1500">
            <v>0</v>
          </cell>
          <cell r="S1500">
            <v>0</v>
          </cell>
          <cell r="T1500">
            <v>0</v>
          </cell>
        </row>
        <row r="1501">
          <cell r="R1501">
            <v>109</v>
          </cell>
          <cell r="S1501">
            <v>90</v>
          </cell>
          <cell r="T1501">
            <v>90</v>
          </cell>
        </row>
        <row r="1502">
          <cell r="R1502">
            <v>189</v>
          </cell>
          <cell r="S1502">
            <v>199</v>
          </cell>
          <cell r="T1502">
            <v>204</v>
          </cell>
        </row>
        <row r="1503">
          <cell r="R1503">
            <v>61</v>
          </cell>
          <cell r="S1503">
            <v>52</v>
          </cell>
          <cell r="T1503">
            <v>52</v>
          </cell>
        </row>
        <row r="1504">
          <cell r="R1504">
            <v>32</v>
          </cell>
          <cell r="S1504">
            <v>35</v>
          </cell>
          <cell r="T1504">
            <v>35</v>
          </cell>
        </row>
        <row r="1505">
          <cell r="R1505">
            <v>206</v>
          </cell>
          <cell r="S1505">
            <v>230</v>
          </cell>
          <cell r="T1505">
            <v>230</v>
          </cell>
        </row>
        <row r="1506">
          <cell r="R1506">
            <v>52</v>
          </cell>
          <cell r="S1506">
            <v>51</v>
          </cell>
          <cell r="T1506">
            <v>51</v>
          </cell>
        </row>
        <row r="1507">
          <cell r="R1507">
            <v>45</v>
          </cell>
          <cell r="S1507">
            <v>45</v>
          </cell>
          <cell r="T1507">
            <v>50</v>
          </cell>
        </row>
        <row r="1510">
          <cell r="R1510">
            <v>191</v>
          </cell>
          <cell r="S1510">
            <v>203</v>
          </cell>
          <cell r="T1510">
            <v>208</v>
          </cell>
        </row>
        <row r="1511">
          <cell r="R1511">
            <v>17</v>
          </cell>
          <cell r="S1511">
            <v>20</v>
          </cell>
          <cell r="T1511">
            <v>25</v>
          </cell>
        </row>
        <row r="1512">
          <cell r="R1512">
            <v>174</v>
          </cell>
          <cell r="S1512">
            <v>183</v>
          </cell>
          <cell r="T1512">
            <v>183</v>
          </cell>
        </row>
        <row r="1514">
          <cell r="R1514">
            <v>455</v>
          </cell>
          <cell r="S1514">
            <v>455</v>
          </cell>
          <cell r="T1514">
            <v>455</v>
          </cell>
        </row>
        <row r="1515">
          <cell r="R1515">
            <v>455</v>
          </cell>
          <cell r="S1515">
            <v>455</v>
          </cell>
          <cell r="T1515">
            <v>455</v>
          </cell>
        </row>
        <row r="1518">
          <cell r="R1518">
            <v>41347908.321565516</v>
          </cell>
          <cell r="S1518">
            <v>43768871.759681426</v>
          </cell>
          <cell r="T1518">
            <v>44599413.645690039</v>
          </cell>
        </row>
        <row r="1519">
          <cell r="R1519">
            <v>13948913.526252765</v>
          </cell>
          <cell r="S1519">
            <v>14266648.517058322</v>
          </cell>
          <cell r="T1519">
            <v>14407433.19629848</v>
          </cell>
        </row>
        <row r="1520">
          <cell r="R1520">
            <v>13912046.526252765</v>
          </cell>
          <cell r="S1520">
            <v>14229481.517058322</v>
          </cell>
          <cell r="T1520">
            <v>14370266.19629848</v>
          </cell>
        </row>
        <row r="1521">
          <cell r="R1521" t="str">
            <v>-</v>
          </cell>
          <cell r="S1521" t="str">
            <v>-</v>
          </cell>
          <cell r="T1521" t="str">
            <v>-</v>
          </cell>
        </row>
        <row r="1522">
          <cell r="R1522">
            <v>36867</v>
          </cell>
          <cell r="S1522">
            <v>37167</v>
          </cell>
          <cell r="T1522">
            <v>37167</v>
          </cell>
        </row>
        <row r="1523">
          <cell r="R1523">
            <v>0</v>
          </cell>
          <cell r="S1523">
            <v>0</v>
          </cell>
          <cell r="T1523">
            <v>0</v>
          </cell>
        </row>
        <row r="1524">
          <cell r="R1524">
            <v>17538684.658764198</v>
          </cell>
          <cell r="S1524">
            <v>18881814.70551385</v>
          </cell>
          <cell r="T1524">
            <v>19232541.51867222</v>
          </cell>
        </row>
        <row r="1525">
          <cell r="R1525">
            <v>11370898.888457008</v>
          </cell>
          <cell r="S1525">
            <v>11742528.007213851</v>
          </cell>
          <cell r="T1525">
            <v>11850723.376497218</v>
          </cell>
        </row>
        <row r="1526">
          <cell r="R1526">
            <v>10863795.942266585</v>
          </cell>
          <cell r="S1526">
            <v>11150572.657692803</v>
          </cell>
          <cell r="T1526">
            <v>11235339.021940719</v>
          </cell>
        </row>
        <row r="1527">
          <cell r="R1527">
            <v>507102.94619042194</v>
          </cell>
          <cell r="S1527">
            <v>591955.34952104907</v>
          </cell>
          <cell r="T1527">
            <v>615384.35455649893</v>
          </cell>
        </row>
        <row r="1528">
          <cell r="R1528">
            <v>0</v>
          </cell>
          <cell r="S1528">
            <v>0</v>
          </cell>
          <cell r="T1528">
            <v>0</v>
          </cell>
        </row>
        <row r="1529">
          <cell r="R1529">
            <v>6167785.7703071898</v>
          </cell>
          <cell r="S1529">
            <v>7139286.6983000003</v>
          </cell>
          <cell r="T1529">
            <v>7381818.1421750002</v>
          </cell>
        </row>
        <row r="1530">
          <cell r="R1530">
            <v>6167785.7703071898</v>
          </cell>
          <cell r="S1530">
            <v>7139286.6983000003</v>
          </cell>
          <cell r="T1530">
            <v>7381818.1421750002</v>
          </cell>
        </row>
        <row r="1532">
          <cell r="R1532">
            <v>2871151</v>
          </cell>
          <cell r="S1532">
            <v>3222860</v>
          </cell>
          <cell r="T1532">
            <v>3326458</v>
          </cell>
        </row>
        <row r="1533">
          <cell r="R1533">
            <v>2347910</v>
          </cell>
          <cell r="S1533">
            <v>2699619</v>
          </cell>
          <cell r="T1533">
            <v>2803217</v>
          </cell>
        </row>
        <row r="1534">
          <cell r="R1534">
            <v>523241</v>
          </cell>
          <cell r="S1534">
            <v>523241</v>
          </cell>
          <cell r="T1534">
            <v>523241</v>
          </cell>
        </row>
        <row r="1538">
          <cell r="R1538">
            <v>4171553.2597505827</v>
          </cell>
          <cell r="S1538">
            <v>4570272.3706112783</v>
          </cell>
          <cell r="T1538">
            <v>4803486.1100363676</v>
          </cell>
        </row>
        <row r="1539">
          <cell r="R1539">
            <v>0</v>
          </cell>
          <cell r="S1539">
            <v>0</v>
          </cell>
          <cell r="T1539">
            <v>0</v>
          </cell>
        </row>
        <row r="1540">
          <cell r="R1540">
            <v>0</v>
          </cell>
          <cell r="S1540">
            <v>0</v>
          </cell>
          <cell r="T1540">
            <v>0</v>
          </cell>
        </row>
        <row r="1541">
          <cell r="R1541">
            <v>932123.75269026658</v>
          </cell>
          <cell r="S1541">
            <v>749902.61424677819</v>
          </cell>
          <cell r="T1541">
            <v>791161.17066096235</v>
          </cell>
        </row>
        <row r="1542">
          <cell r="R1542">
            <v>1315013.2282838374</v>
          </cell>
          <cell r="S1542">
            <v>1534469.6</v>
          </cell>
          <cell r="T1542">
            <v>1707694.66</v>
          </cell>
        </row>
        <row r="1543">
          <cell r="R1543">
            <v>269503</v>
          </cell>
          <cell r="S1543">
            <v>401232</v>
          </cell>
          <cell r="T1543">
            <v>401232</v>
          </cell>
        </row>
        <row r="1544">
          <cell r="R1544">
            <v>199408</v>
          </cell>
          <cell r="S1544">
            <v>242850</v>
          </cell>
          <cell r="T1544">
            <v>242850</v>
          </cell>
        </row>
        <row r="1545">
          <cell r="R1545">
            <v>383029</v>
          </cell>
          <cell r="S1545">
            <v>451515.2</v>
          </cell>
          <cell r="T1545">
            <v>454012</v>
          </cell>
        </row>
        <row r="1546">
          <cell r="R1546">
            <v>825530</v>
          </cell>
          <cell r="S1546">
            <v>874666</v>
          </cell>
          <cell r="T1546">
            <v>874666</v>
          </cell>
        </row>
        <row r="1547">
          <cell r="R1547">
            <v>246946.27877647843</v>
          </cell>
          <cell r="S1547">
            <v>315636.95636449975</v>
          </cell>
          <cell r="T1547">
            <v>331870.2793754047</v>
          </cell>
        </row>
        <row r="1550">
          <cell r="R1550">
            <v>670559.87679797388</v>
          </cell>
          <cell r="S1550">
            <v>680230.16649797396</v>
          </cell>
          <cell r="T1550">
            <v>682448.82068297383</v>
          </cell>
        </row>
        <row r="1551">
          <cell r="R1551">
            <v>234497.79399999999</v>
          </cell>
          <cell r="S1551">
            <v>244168.08370000002</v>
          </cell>
          <cell r="T1551">
            <v>246386.73788500001</v>
          </cell>
        </row>
        <row r="1552">
          <cell r="R1552">
            <v>436062.08279797388</v>
          </cell>
          <cell r="S1552">
            <v>436062.08279797388</v>
          </cell>
          <cell r="T1552">
            <v>436062.08279797388</v>
          </cell>
        </row>
        <row r="1554">
          <cell r="R1554">
            <v>2147046</v>
          </cell>
          <cell r="S1554">
            <v>2147046</v>
          </cell>
          <cell r="T1554">
            <v>2147046</v>
          </cell>
        </row>
        <row r="1555">
          <cell r="R1555">
            <v>2147046</v>
          </cell>
          <cell r="S1555">
            <v>2147046</v>
          </cell>
          <cell r="T1555">
            <v>2147046</v>
          </cell>
        </row>
        <row r="1558">
          <cell r="R1558">
            <v>126452.49914572375</v>
          </cell>
          <cell r="S1558">
            <v>122687.51977345755</v>
          </cell>
          <cell r="T1558">
            <v>124249.51411086544</v>
          </cell>
        </row>
        <row r="1559">
          <cell r="R1559">
            <v>128511.19902567187</v>
          </cell>
          <cell r="S1559">
            <v>131397.12812709098</v>
          </cell>
          <cell r="T1559">
            <v>132695.29829094472</v>
          </cell>
        </row>
        <row r="1560">
          <cell r="R1560">
            <v>128387.28798682877</v>
          </cell>
          <cell r="S1560">
            <v>131273.12370436476</v>
          </cell>
          <cell r="T1560">
            <v>132571.92328405549</v>
          </cell>
        </row>
        <row r="1561">
          <cell r="R1561" t="str">
            <v>-</v>
          </cell>
          <cell r="S1561" t="str">
            <v>-</v>
          </cell>
          <cell r="T1561" t="str">
            <v>-</v>
          </cell>
        </row>
        <row r="1562">
          <cell r="R1562">
            <v>384031.25</v>
          </cell>
          <cell r="S1562">
            <v>387156.25</v>
          </cell>
          <cell r="T1562">
            <v>387156.25</v>
          </cell>
        </row>
        <row r="1563">
          <cell r="R1563">
            <v>0</v>
          </cell>
          <cell r="S1563">
            <v>0</v>
          </cell>
          <cell r="T1563">
            <v>0</v>
          </cell>
        </row>
        <row r="1564">
          <cell r="R1564">
            <v>131529.61257172574</v>
          </cell>
          <cell r="S1564">
            <v>115995.91292243428</v>
          </cell>
          <cell r="T1564">
            <v>116543.90584807191</v>
          </cell>
        </row>
        <row r="1565">
          <cell r="R1565">
            <v>140756.81927679994</v>
          </cell>
          <cell r="S1565">
            <v>142416.53334320395</v>
          </cell>
          <cell r="T1565">
            <v>142917.55157377254</v>
          </cell>
        </row>
        <row r="1566">
          <cell r="R1566">
            <v>137690.69635318866</v>
          </cell>
          <cell r="S1566">
            <v>137947.50417771182</v>
          </cell>
          <cell r="T1566">
            <v>138196.05193039015</v>
          </cell>
        </row>
        <row r="1567">
          <cell r="R1567">
            <v>269162.92260638106</v>
          </cell>
          <cell r="S1567">
            <v>365404.53674138832</v>
          </cell>
          <cell r="T1567">
            <v>379866.88552870305</v>
          </cell>
        </row>
        <row r="1568">
          <cell r="R1568">
            <v>0</v>
          </cell>
          <cell r="S1568">
            <v>0</v>
          </cell>
          <cell r="T1568">
            <v>0</v>
          </cell>
        </row>
        <row r="1569">
          <cell r="R1569">
            <v>117347.52226611854</v>
          </cell>
          <cell r="S1569">
            <v>88876.689302609317</v>
          </cell>
          <cell r="T1569">
            <v>89908.142626120534</v>
          </cell>
        </row>
        <row r="1570">
          <cell r="R1570">
            <v>117347.52226611854</v>
          </cell>
          <cell r="S1570">
            <v>88876.689302609317</v>
          </cell>
          <cell r="T1570">
            <v>89908.142626120534</v>
          </cell>
        </row>
        <row r="1572">
          <cell r="R1572">
            <v>106909.10783437593</v>
          </cell>
          <cell r="S1572">
            <v>111765.15466777638</v>
          </cell>
          <cell r="T1572">
            <v>119330.53522743577</v>
          </cell>
        </row>
        <row r="1573">
          <cell r="R1573">
            <v>92379.209946490402</v>
          </cell>
          <cell r="S1573">
            <v>98540.626368812969</v>
          </cell>
          <cell r="T1573">
            <v>106037.86503253139</v>
          </cell>
        </row>
        <row r="1574">
          <cell r="R1574">
            <v>363361.8055555555</v>
          </cell>
          <cell r="S1574">
            <v>363361.8055555555</v>
          </cell>
          <cell r="T1574">
            <v>363361.8055555555</v>
          </cell>
        </row>
        <row r="1578">
          <cell r="R1578">
            <v>83058.227117670904</v>
          </cell>
          <cell r="S1578">
            <v>87072.709392837947</v>
          </cell>
          <cell r="T1578">
            <v>90645.495735891571</v>
          </cell>
        </row>
        <row r="1579">
          <cell r="R1579">
            <v>0</v>
          </cell>
          <cell r="S1579">
            <v>0</v>
          </cell>
          <cell r="T1579">
            <v>0</v>
          </cell>
        </row>
        <row r="1580">
          <cell r="R1580">
            <v>0</v>
          </cell>
          <cell r="S1580">
            <v>0</v>
          </cell>
          <cell r="T1580">
            <v>0</v>
          </cell>
        </row>
        <row r="1581">
          <cell r="R1581">
            <v>106116.09206401031</v>
          </cell>
          <cell r="S1581">
            <v>123746.30598131655</v>
          </cell>
          <cell r="T1581">
            <v>130554.64862392117</v>
          </cell>
        </row>
        <row r="1582">
          <cell r="R1582">
            <v>70201.432216732734</v>
          </cell>
          <cell r="S1582">
            <v>82127.46735174481</v>
          </cell>
          <cell r="T1582">
            <v>89501.816561844855</v>
          </cell>
        </row>
        <row r="1583">
          <cell r="R1583">
            <v>138633.23045267491</v>
          </cell>
          <cell r="S1583">
            <v>145373.91304347824</v>
          </cell>
          <cell r="T1583">
            <v>145373.91304347824</v>
          </cell>
        </row>
        <row r="1584">
          <cell r="R1584">
            <v>52753.439153439154</v>
          </cell>
          <cell r="S1584">
            <v>53966.666666666664</v>
          </cell>
          <cell r="T1584">
            <v>53966.666666666664</v>
          </cell>
        </row>
        <row r="1585">
          <cell r="R1585">
            <v>57511.861861861864</v>
          </cell>
          <cell r="S1585">
            <v>66127.006444053899</v>
          </cell>
          <cell r="T1585">
            <v>66028.504944735309</v>
          </cell>
        </row>
        <row r="1586">
          <cell r="R1586">
            <v>92965.090090090074</v>
          </cell>
          <cell r="S1586">
            <v>93687.446443873167</v>
          </cell>
          <cell r="T1586">
            <v>93687.446443873167</v>
          </cell>
        </row>
        <row r="1587">
          <cell r="R1587">
            <v>162021.74566610515</v>
          </cell>
          <cell r="S1587">
            <v>73064.110269560129</v>
          </cell>
          <cell r="T1587">
            <v>75769.470177033028</v>
          </cell>
        </row>
        <row r="1590">
          <cell r="R1590">
            <v>117015.94569373944</v>
          </cell>
          <cell r="S1590">
            <v>100151.67351265812</v>
          </cell>
          <cell r="T1590">
            <v>98733.915029365438</v>
          </cell>
        </row>
        <row r="1591">
          <cell r="R1591">
            <v>361879.31172839506</v>
          </cell>
          <cell r="S1591">
            <v>313036.00474358973</v>
          </cell>
          <cell r="T1591">
            <v>273763.04209444445</v>
          </cell>
        </row>
        <row r="1592">
          <cell r="R1592">
            <v>85796.769856955027</v>
          </cell>
          <cell r="S1592">
            <v>72531.949899862593</v>
          </cell>
          <cell r="T1592">
            <v>72531.949899862593</v>
          </cell>
        </row>
        <row r="1594">
          <cell r="R1594">
            <v>434279.48717948713</v>
          </cell>
          <cell r="S1594">
            <v>434279.48717948713</v>
          </cell>
          <cell r="T1594">
            <v>434279.48717948713</v>
          </cell>
        </row>
        <row r="1595">
          <cell r="R1595">
            <v>434279.48717948719</v>
          </cell>
          <cell r="S1595">
            <v>434279.48717948719</v>
          </cell>
          <cell r="T1595">
            <v>434279.48717948719</v>
          </cell>
        </row>
        <row r="1598">
          <cell r="R1598">
            <v>236168.10575355191</v>
          </cell>
          <cell r="S1598">
            <v>225863.38154830888</v>
          </cell>
          <cell r="T1598">
            <v>228860.58313983417</v>
          </cell>
        </row>
        <row r="1599">
          <cell r="R1599">
            <v>404871.49122807017</v>
          </cell>
          <cell r="S1599">
            <v>409493.63952722587</v>
          </cell>
          <cell r="T1599">
            <v>411575.64476373448</v>
          </cell>
        </row>
        <row r="1600">
          <cell r="R1600">
            <v>405787.54578754579</v>
          </cell>
          <cell r="S1600">
            <v>410459.58069597068</v>
          </cell>
          <cell r="T1600">
            <v>412631.61859135539</v>
          </cell>
        </row>
        <row r="1601">
          <cell r="R1601" t="str">
            <v>-</v>
          </cell>
          <cell r="S1601" t="str">
            <v>-</v>
          </cell>
          <cell r="T1601" t="str">
            <v>-</v>
          </cell>
        </row>
        <row r="1602">
          <cell r="R1602">
            <v>384031.25</v>
          </cell>
          <cell r="S1602">
            <v>387156.25</v>
          </cell>
          <cell r="T1602">
            <v>387156.25</v>
          </cell>
        </row>
        <row r="1603">
          <cell r="R1603">
            <v>0</v>
          </cell>
          <cell r="S1603">
            <v>0</v>
          </cell>
          <cell r="T1603">
            <v>0</v>
          </cell>
        </row>
        <row r="1604">
          <cell r="R1604">
            <v>252955.14192739117</v>
          </cell>
          <cell r="S1604">
            <v>221569.1305235684</v>
          </cell>
          <cell r="T1604">
            <v>222393.345017421</v>
          </cell>
        </row>
        <row r="1605">
          <cell r="R1605">
            <v>321679.79639569717</v>
          </cell>
          <cell r="S1605">
            <v>348496.41715907538</v>
          </cell>
          <cell r="T1605">
            <v>351739.01650009421</v>
          </cell>
        </row>
        <row r="1606">
          <cell r="R1606">
            <v>340525.33039647579</v>
          </cell>
          <cell r="S1606">
            <v>350326.92637527524</v>
          </cell>
          <cell r="T1606">
            <v>354883.70694701537</v>
          </cell>
        </row>
        <row r="1607">
          <cell r="R1607">
            <v>288772.59471741464</v>
          </cell>
          <cell r="S1607">
            <v>343979.83463649516</v>
          </cell>
          <cell r="T1607">
            <v>343979.83463649516</v>
          </cell>
        </row>
        <row r="1608">
          <cell r="R1608">
            <v>0</v>
          </cell>
          <cell r="S1608">
            <v>0</v>
          </cell>
          <cell r="T1608">
            <v>0</v>
          </cell>
        </row>
        <row r="1609">
          <cell r="R1609">
            <v>217242.33021678671</v>
          </cell>
          <cell r="S1609">
            <v>178310.79245014244</v>
          </cell>
          <cell r="T1609">
            <v>178310.79245014244</v>
          </cell>
        </row>
        <row r="1610">
          <cell r="R1610">
            <v>217242.33021678671</v>
          </cell>
          <cell r="S1610">
            <v>178310.79245014244</v>
          </cell>
          <cell r="T1610">
            <v>178310.79245014244</v>
          </cell>
        </row>
        <row r="1612">
          <cell r="R1612">
            <v>163353.79061371839</v>
          </cell>
          <cell r="S1612">
            <v>163154.82613908872</v>
          </cell>
          <cell r="T1612">
            <v>172415.79131652659</v>
          </cell>
        </row>
        <row r="1613">
          <cell r="R1613">
            <v>108052.03533026115</v>
          </cell>
          <cell r="S1613">
            <v>108051.9877675841</v>
          </cell>
          <cell r="T1613">
            <v>108051.96629213484</v>
          </cell>
        </row>
        <row r="1614">
          <cell r="R1614">
            <v>363361.8055555555</v>
          </cell>
          <cell r="S1614">
            <v>363361.8055555555</v>
          </cell>
          <cell r="T1614">
            <v>363361.8055555555</v>
          </cell>
        </row>
        <row r="1618">
          <cell r="R1618">
            <v>130706.19662571656</v>
          </cell>
          <cell r="S1618">
            <v>135619.48335851569</v>
          </cell>
          <cell r="T1618">
            <v>136709.39351821007</v>
          </cell>
        </row>
        <row r="1619">
          <cell r="R1619">
            <v>0</v>
          </cell>
          <cell r="S1619">
            <v>0</v>
          </cell>
          <cell r="T1619">
            <v>0</v>
          </cell>
        </row>
        <row r="1620">
          <cell r="R1620">
            <v>0</v>
          </cell>
          <cell r="S1620">
            <v>0</v>
          </cell>
          <cell r="T1620">
            <v>0</v>
          </cell>
        </row>
        <row r="1621">
          <cell r="R1621">
            <v>284971.76591743116</v>
          </cell>
          <cell r="S1621">
            <v>269941.80967373733</v>
          </cell>
          <cell r="T1621">
            <v>272588.29800387204</v>
          </cell>
        </row>
        <row r="1622">
          <cell r="R1622">
            <v>93231.316313238291</v>
          </cell>
          <cell r="S1622">
            <v>108936.34840871021</v>
          </cell>
          <cell r="T1622">
            <v>120158.08823529411</v>
          </cell>
        </row>
        <row r="1623">
          <cell r="R1623">
            <v>121372.95081967214</v>
          </cell>
          <cell r="S1623">
            <v>202094.55128205125</v>
          </cell>
          <cell r="T1623">
            <v>158004.80769230772</v>
          </cell>
        </row>
        <row r="1624">
          <cell r="R1624">
            <v>88031.25</v>
          </cell>
          <cell r="S1624">
            <v>70714.28571428571</v>
          </cell>
          <cell r="T1624">
            <v>70714.28571428571</v>
          </cell>
        </row>
        <row r="1625">
          <cell r="R1625">
            <v>52766.181229773465</v>
          </cell>
          <cell r="S1625">
            <v>54891.304347826081</v>
          </cell>
          <cell r="T1625">
            <v>54891.304347826081</v>
          </cell>
        </row>
        <row r="1626">
          <cell r="R1626">
            <v>235977.56410256409</v>
          </cell>
          <cell r="S1626">
            <v>226831.69934640522</v>
          </cell>
          <cell r="T1626">
            <v>226831.69934640522</v>
          </cell>
        </row>
        <row r="1627">
          <cell r="R1627">
            <v>192578.72274174631</v>
          </cell>
          <cell r="S1627">
            <v>267876.61734166654</v>
          </cell>
          <cell r="T1627">
            <v>268144.49395900819</v>
          </cell>
        </row>
        <row r="1630">
          <cell r="R1630">
            <v>99046.157940663194</v>
          </cell>
          <cell r="S1630">
            <v>94516.044211822664</v>
          </cell>
          <cell r="T1630">
            <v>93601.657806490388</v>
          </cell>
        </row>
        <row r="1631">
          <cell r="R1631">
            <v>316400.95098039217</v>
          </cell>
          <cell r="S1631">
            <v>282387.84875000006</v>
          </cell>
          <cell r="T1631">
            <v>237205.79295000003</v>
          </cell>
        </row>
        <row r="1632">
          <cell r="R1632">
            <v>77810.344827586217</v>
          </cell>
          <cell r="S1632">
            <v>73983.606557377047</v>
          </cell>
          <cell r="T1632">
            <v>73983.606557377047</v>
          </cell>
        </row>
        <row r="1634">
          <cell r="R1634">
            <v>434279.48717948713</v>
          </cell>
          <cell r="S1634">
            <v>434279.48717948713</v>
          </cell>
          <cell r="T1634">
            <v>434279.48717948713</v>
          </cell>
        </row>
        <row r="1635">
          <cell r="R1635">
            <v>434279.48717948719</v>
          </cell>
          <cell r="S1635">
            <v>434279.48717948719</v>
          </cell>
          <cell r="T1635">
            <v>434279.48717948719</v>
          </cell>
        </row>
        <row r="1638">
          <cell r="R1638">
            <v>23172.262828521278</v>
          </cell>
          <cell r="S1638">
            <v>19828.917781247113</v>
          </cell>
          <cell r="T1638">
            <v>19266.323565850435</v>
          </cell>
        </row>
        <row r="1640">
          <cell r="R1640">
            <v>23172.262828521278</v>
          </cell>
          <cell r="S1640">
            <v>19828.917781247113</v>
          </cell>
          <cell r="T1640">
            <v>19266.323565850435</v>
          </cell>
        </row>
        <row r="1641">
          <cell r="R1641" t="str">
            <v>-</v>
          </cell>
          <cell r="S1641" t="str">
            <v>-</v>
          </cell>
          <cell r="T1641" t="str">
            <v>-</v>
          </cell>
        </row>
        <row r="1642">
          <cell r="R1642">
            <v>0</v>
          </cell>
          <cell r="S1642">
            <v>0</v>
          </cell>
          <cell r="T1642">
            <v>0</v>
          </cell>
        </row>
        <row r="1643">
          <cell r="R1643">
            <v>0</v>
          </cell>
          <cell r="S1643">
            <v>0</v>
          </cell>
          <cell r="T1643">
            <v>0</v>
          </cell>
        </row>
        <row r="1646">
          <cell r="R1646">
            <v>2413</v>
          </cell>
          <cell r="S1646">
            <v>2413</v>
          </cell>
          <cell r="T1646">
            <v>2413</v>
          </cell>
        </row>
        <row r="1647">
          <cell r="R1647">
            <v>199.14</v>
          </cell>
          <cell r="S1647">
            <v>199.14</v>
          </cell>
          <cell r="T1647">
            <v>199.14</v>
          </cell>
        </row>
        <row r="1648">
          <cell r="R1648">
            <v>0</v>
          </cell>
          <cell r="S1648">
            <v>0</v>
          </cell>
          <cell r="T1648">
            <v>0</v>
          </cell>
        </row>
        <row r="1650">
          <cell r="R1650" t="str">
            <v>-</v>
          </cell>
          <cell r="S1650" t="str">
            <v>-</v>
          </cell>
          <cell r="T1650" t="str">
            <v>-</v>
          </cell>
        </row>
        <row r="1653">
          <cell r="R1653">
            <v>2453</v>
          </cell>
          <cell r="S1653">
            <v>2453</v>
          </cell>
          <cell r="T1653">
            <v>2453</v>
          </cell>
        </row>
        <row r="1654">
          <cell r="R1654">
            <v>4359.6674754800315</v>
          </cell>
          <cell r="S1654">
            <v>3748.8333823774947</v>
          </cell>
          <cell r="T1654">
            <v>3649.8041076528348</v>
          </cell>
        </row>
        <row r="1659">
          <cell r="R1659">
            <v>0</v>
          </cell>
          <cell r="S1659">
            <v>0</v>
          </cell>
          <cell r="T1659">
            <v>0</v>
          </cell>
        </row>
        <row r="1660">
          <cell r="R1660">
            <v>0</v>
          </cell>
          <cell r="S1660">
            <v>0</v>
          </cell>
          <cell r="T1660">
            <v>0</v>
          </cell>
        </row>
        <row r="1661">
          <cell r="R1661">
            <v>0</v>
          </cell>
          <cell r="S1661">
            <v>0</v>
          </cell>
          <cell r="T1661">
            <v>0</v>
          </cell>
        </row>
        <row r="1662">
          <cell r="R1662">
            <v>0</v>
          </cell>
          <cell r="S1662">
            <v>0</v>
          </cell>
          <cell r="T1662">
            <v>0</v>
          </cell>
        </row>
        <row r="1663">
          <cell r="R1663">
            <v>0</v>
          </cell>
          <cell r="S1663">
            <v>0</v>
          </cell>
          <cell r="T1663">
            <v>0</v>
          </cell>
        </row>
        <row r="1664">
          <cell r="R1664">
            <v>0</v>
          </cell>
          <cell r="S1664">
            <v>0</v>
          </cell>
          <cell r="T1664">
            <v>0</v>
          </cell>
        </row>
        <row r="1665">
          <cell r="R1665">
            <v>0</v>
          </cell>
          <cell r="S1665">
            <v>0</v>
          </cell>
          <cell r="T1665">
            <v>0</v>
          </cell>
        </row>
        <row r="1666">
          <cell r="R1666">
            <v>0</v>
          </cell>
          <cell r="S1666">
            <v>0</v>
          </cell>
          <cell r="T1666">
            <v>0</v>
          </cell>
        </row>
        <row r="1667">
          <cell r="R1667">
            <v>0</v>
          </cell>
          <cell r="S1667">
            <v>0</v>
          </cell>
          <cell r="T1667">
            <v>0</v>
          </cell>
        </row>
        <row r="1671">
          <cell r="R1671">
            <v>0</v>
          </cell>
          <cell r="S1671">
            <v>0</v>
          </cell>
          <cell r="T1671">
            <v>0</v>
          </cell>
        </row>
        <row r="1672">
          <cell r="R1672">
            <v>0</v>
          </cell>
          <cell r="S1672">
            <v>0</v>
          </cell>
          <cell r="T1672">
            <v>0</v>
          </cell>
        </row>
        <row r="1675">
          <cell r="R1675">
            <v>0</v>
          </cell>
          <cell r="S1675">
            <v>0</v>
          </cell>
          <cell r="T1675">
            <v>0</v>
          </cell>
        </row>
        <row r="1678">
          <cell r="R1678">
            <v>0.86513192547869666</v>
          </cell>
          <cell r="S1678">
            <v>0.85571780054388769</v>
          </cell>
          <cell r="T1678">
            <v>0.97162758847440767</v>
          </cell>
        </row>
        <row r="1680">
          <cell r="R1680">
            <v>0.86513192547869666</v>
          </cell>
          <cell r="S1680">
            <v>0.85571780054388769</v>
          </cell>
          <cell r="T1680">
            <v>0.97162758847440767</v>
          </cell>
        </row>
        <row r="1681">
          <cell r="R1681" t="str">
            <v>-</v>
          </cell>
          <cell r="S1681" t="str">
            <v>-</v>
          </cell>
          <cell r="T1681" t="str">
            <v>-</v>
          </cell>
        </row>
        <row r="1682">
          <cell r="R1682" t="str">
            <v>-</v>
          </cell>
          <cell r="S1682" t="str">
            <v>-</v>
          </cell>
          <cell r="T1682" t="str">
            <v>-</v>
          </cell>
        </row>
        <row r="1683">
          <cell r="R1683">
            <v>0</v>
          </cell>
          <cell r="S1683">
            <v>0</v>
          </cell>
          <cell r="T1683">
            <v>0</v>
          </cell>
        </row>
        <row r="1686">
          <cell r="R1686">
            <v>1</v>
          </cell>
          <cell r="S1686">
            <v>1</v>
          </cell>
          <cell r="T1686">
            <v>1</v>
          </cell>
        </row>
        <row r="1687">
          <cell r="R1687">
            <v>1</v>
          </cell>
          <cell r="S1687">
            <v>1</v>
          </cell>
          <cell r="T1687">
            <v>1</v>
          </cell>
        </row>
        <row r="1688">
          <cell r="R1688">
            <v>0</v>
          </cell>
          <cell r="S1688">
            <v>0</v>
          </cell>
          <cell r="T1688">
            <v>0</v>
          </cell>
        </row>
        <row r="1690">
          <cell r="R1690" t="str">
            <v>-</v>
          </cell>
          <cell r="S1690" t="str">
            <v>-</v>
          </cell>
          <cell r="T1690" t="str">
            <v>-</v>
          </cell>
        </row>
        <row r="1693">
          <cell r="R1693">
            <v>1</v>
          </cell>
          <cell r="S1693">
            <v>1</v>
          </cell>
          <cell r="T1693">
            <v>1</v>
          </cell>
        </row>
        <row r="1694">
          <cell r="R1694">
            <v>1.530521053269924</v>
          </cell>
          <cell r="S1694">
            <v>0.85988975156063263</v>
          </cell>
          <cell r="T1694">
            <v>0.97358397543348385</v>
          </cell>
        </row>
        <row r="1699">
          <cell r="R1699">
            <v>0</v>
          </cell>
          <cell r="S1699">
            <v>0</v>
          </cell>
          <cell r="T1699">
            <v>0</v>
          </cell>
        </row>
        <row r="1700">
          <cell r="R1700">
            <v>0</v>
          </cell>
          <cell r="S1700">
            <v>0</v>
          </cell>
          <cell r="T1700">
            <v>0</v>
          </cell>
        </row>
        <row r="1701">
          <cell r="R1701" t="str">
            <v>-</v>
          </cell>
          <cell r="S1701" t="str">
            <v>-</v>
          </cell>
          <cell r="T1701" t="str">
            <v>-</v>
          </cell>
        </row>
        <row r="1702">
          <cell r="R1702" t="str">
            <v>-</v>
          </cell>
          <cell r="S1702" t="str">
            <v>-</v>
          </cell>
          <cell r="T1702" t="str">
            <v>-</v>
          </cell>
        </row>
        <row r="1703">
          <cell r="R1703" t="str">
            <v>-</v>
          </cell>
          <cell r="S1703" t="str">
            <v>-</v>
          </cell>
          <cell r="T1703" t="str">
            <v>-</v>
          </cell>
        </row>
        <row r="1704">
          <cell r="R1704" t="str">
            <v>-</v>
          </cell>
          <cell r="S1704" t="str">
            <v>-</v>
          </cell>
          <cell r="T1704" t="str">
            <v>-</v>
          </cell>
        </row>
        <row r="1705">
          <cell r="R1705" t="str">
            <v>-</v>
          </cell>
          <cell r="S1705" t="str">
            <v>-</v>
          </cell>
          <cell r="T1705" t="str">
            <v>-</v>
          </cell>
        </row>
        <row r="1706">
          <cell r="R1706" t="str">
            <v>-</v>
          </cell>
          <cell r="S1706" t="str">
            <v>-</v>
          </cell>
          <cell r="T1706" t="str">
            <v>-</v>
          </cell>
        </row>
        <row r="1707">
          <cell r="R1707" t="str">
            <v>-</v>
          </cell>
          <cell r="S1707" t="str">
            <v>-</v>
          </cell>
          <cell r="T1707" t="str">
            <v>-</v>
          </cell>
        </row>
        <row r="1711">
          <cell r="R1711" t="str">
            <v>-</v>
          </cell>
          <cell r="S1711" t="str">
            <v>-</v>
          </cell>
          <cell r="T1711" t="str">
            <v>-</v>
          </cell>
        </row>
        <row r="1712">
          <cell r="R1712" t="str">
            <v>-</v>
          </cell>
          <cell r="S1712" t="str">
            <v>-</v>
          </cell>
          <cell r="T1712" t="str">
            <v>-</v>
          </cell>
        </row>
        <row r="1715">
          <cell r="R1715" t="str">
            <v>-</v>
          </cell>
          <cell r="S1715" t="str">
            <v>-</v>
          </cell>
          <cell r="T1715" t="str">
            <v>-</v>
          </cell>
        </row>
        <row r="1718">
          <cell r="R1718">
            <v>232881057.20074755</v>
          </cell>
          <cell r="S1718">
            <v>251423584.88241917</v>
          </cell>
          <cell r="T1718">
            <v>261931665.87953913</v>
          </cell>
        </row>
        <row r="1719">
          <cell r="R1719">
            <v>101400535.25</v>
          </cell>
          <cell r="S1719">
            <v>112813584.2604036</v>
          </cell>
          <cell r="T1719">
            <v>129106824.7604036</v>
          </cell>
        </row>
        <row r="1720">
          <cell r="R1720">
            <v>99409905</v>
          </cell>
          <cell r="S1720">
            <v>108631713.5104036</v>
          </cell>
          <cell r="T1720">
            <v>121431713.5104036</v>
          </cell>
        </row>
        <row r="1721">
          <cell r="R1721" t="str">
            <v>-</v>
          </cell>
          <cell r="S1721" t="str">
            <v>-</v>
          </cell>
          <cell r="T1721" t="str">
            <v>-</v>
          </cell>
        </row>
        <row r="1722">
          <cell r="R1722">
            <v>1990630.25</v>
          </cell>
          <cell r="S1722">
            <v>4181870.75</v>
          </cell>
          <cell r="T1722">
            <v>7675111.25</v>
          </cell>
        </row>
        <row r="1723">
          <cell r="R1723">
            <v>0</v>
          </cell>
          <cell r="S1723">
            <v>0</v>
          </cell>
          <cell r="T1723">
            <v>0</v>
          </cell>
        </row>
        <row r="1724">
          <cell r="R1724">
            <v>30034123.013399996</v>
          </cell>
          <cell r="S1724">
            <v>33230094.258999996</v>
          </cell>
          <cell r="T1724">
            <v>32328794.930999994</v>
          </cell>
        </row>
        <row r="1725">
          <cell r="R1725">
            <v>23022261.013399996</v>
          </cell>
          <cell r="S1725">
            <v>26218232.258999996</v>
          </cell>
          <cell r="T1725">
            <v>25316932.930999994</v>
          </cell>
        </row>
        <row r="1726">
          <cell r="R1726">
            <v>16058913.013399996</v>
          </cell>
          <cell r="S1726">
            <v>15011933.258999996</v>
          </cell>
          <cell r="T1726">
            <v>14890633.930999994</v>
          </cell>
        </row>
        <row r="1727">
          <cell r="R1727">
            <v>6963348</v>
          </cell>
          <cell r="S1727">
            <v>11206299</v>
          </cell>
          <cell r="T1727">
            <v>10426299</v>
          </cell>
        </row>
        <row r="1728">
          <cell r="R1728">
            <v>0</v>
          </cell>
          <cell r="S1728">
            <v>0</v>
          </cell>
          <cell r="T1728">
            <v>0</v>
          </cell>
        </row>
        <row r="1729">
          <cell r="R1729">
            <v>7011862</v>
          </cell>
          <cell r="S1729">
            <v>7011862</v>
          </cell>
          <cell r="T1729">
            <v>7011862</v>
          </cell>
        </row>
        <row r="1730">
          <cell r="R1730">
            <v>7011862</v>
          </cell>
          <cell r="S1730">
            <v>7011862</v>
          </cell>
          <cell r="T1730">
            <v>7011862</v>
          </cell>
        </row>
        <row r="1732">
          <cell r="R1732">
            <v>68340478.696930557</v>
          </cell>
          <cell r="S1732">
            <v>63657696.702598557</v>
          </cell>
          <cell r="T1732">
            <v>57570598.127718553</v>
          </cell>
        </row>
        <row r="1733">
          <cell r="R1733">
            <v>60806686.789999999</v>
          </cell>
          <cell r="S1733">
            <v>57548270.649999999</v>
          </cell>
          <cell r="T1733">
            <v>53066586.049999997</v>
          </cell>
        </row>
        <row r="1734">
          <cell r="R1734">
            <v>7533791.9069305584</v>
          </cell>
          <cell r="S1734">
            <v>6109426.0525985584</v>
          </cell>
          <cell r="T1734">
            <v>4504012.0777185587</v>
          </cell>
        </row>
        <row r="1738">
          <cell r="R1738">
            <v>15655400.067416999</v>
          </cell>
          <cell r="S1738">
            <v>24733409.487417001</v>
          </cell>
          <cell r="T1738">
            <v>26078367.887417</v>
          </cell>
        </row>
        <row r="1739">
          <cell r="R1739">
            <v>0</v>
          </cell>
          <cell r="S1739">
            <v>0</v>
          </cell>
          <cell r="T1739">
            <v>0</v>
          </cell>
        </row>
        <row r="1740">
          <cell r="R1740">
            <v>0</v>
          </cell>
          <cell r="S1740">
            <v>0</v>
          </cell>
          <cell r="T1740">
            <v>0</v>
          </cell>
        </row>
        <row r="1741">
          <cell r="R1741">
            <v>1061226.847417</v>
          </cell>
          <cell r="S1741">
            <v>854506.84741699998</v>
          </cell>
          <cell r="T1741">
            <v>649706.84741699998</v>
          </cell>
        </row>
        <row r="1742">
          <cell r="R1742">
            <v>3757697</v>
          </cell>
          <cell r="S1742">
            <v>3719057</v>
          </cell>
          <cell r="T1742">
            <v>3680417</v>
          </cell>
        </row>
        <row r="1743">
          <cell r="R1743">
            <v>1235386</v>
          </cell>
          <cell r="S1743">
            <v>1235386</v>
          </cell>
          <cell r="T1743">
            <v>1235386</v>
          </cell>
        </row>
        <row r="1744">
          <cell r="R1744">
            <v>4243983.2200000007</v>
          </cell>
          <cell r="S1744">
            <v>10646188.940000001</v>
          </cell>
          <cell r="T1744">
            <v>10309781.340000002</v>
          </cell>
        </row>
        <row r="1745">
          <cell r="R1745">
            <v>302028</v>
          </cell>
          <cell r="S1745">
            <v>166004</v>
          </cell>
          <cell r="T1745">
            <v>2180810</v>
          </cell>
        </row>
        <row r="1746">
          <cell r="R1746">
            <v>5055036</v>
          </cell>
          <cell r="S1746">
            <v>8112223.6999999993</v>
          </cell>
          <cell r="T1746">
            <v>8022223.6999999993</v>
          </cell>
        </row>
        <row r="1747">
          <cell r="R1747">
            <v>43</v>
          </cell>
          <cell r="S1747">
            <v>43</v>
          </cell>
          <cell r="T1747">
            <v>43</v>
          </cell>
        </row>
        <row r="1750">
          <cell r="R1750">
            <v>639014.17299999995</v>
          </cell>
          <cell r="S1750">
            <v>319014.17300000001</v>
          </cell>
          <cell r="T1750">
            <v>319014.17300000001</v>
          </cell>
        </row>
        <row r="1751">
          <cell r="R1751">
            <v>446839</v>
          </cell>
          <cell r="S1751">
            <v>126839</v>
          </cell>
          <cell r="T1751">
            <v>126839</v>
          </cell>
        </row>
        <row r="1752">
          <cell r="R1752">
            <v>192175.17300000001</v>
          </cell>
          <cell r="S1752">
            <v>192175.17300000001</v>
          </cell>
          <cell r="T1752">
            <v>192175.17300000001</v>
          </cell>
        </row>
        <row r="1754">
          <cell r="R1754">
            <v>16811506</v>
          </cell>
          <cell r="S1754">
            <v>16669786</v>
          </cell>
          <cell r="T1754">
            <v>16528066</v>
          </cell>
        </row>
        <row r="1755">
          <cell r="R1755">
            <v>16811506</v>
          </cell>
          <cell r="S1755">
            <v>16669786</v>
          </cell>
          <cell r="T1755">
            <v>16528066</v>
          </cell>
        </row>
        <row r="1798">
          <cell r="R1798">
            <v>119527917.0167395</v>
          </cell>
          <cell r="S1798">
            <v>123998812.55653378</v>
          </cell>
          <cell r="T1798">
            <v>129238129.37260026</v>
          </cell>
        </row>
        <row r="1799">
          <cell r="R1799">
            <v>36463325.978742972</v>
          </cell>
          <cell r="S1799">
            <v>37376839.411808312</v>
          </cell>
          <cell r="T1799">
            <v>38454805.393264219</v>
          </cell>
        </row>
        <row r="1800">
          <cell r="R1800">
            <v>36347236.420671135</v>
          </cell>
          <cell r="S1800">
            <v>37250366.375664636</v>
          </cell>
          <cell r="T1800">
            <v>38317799.599048704</v>
          </cell>
        </row>
        <row r="1801">
          <cell r="R1801" t="str">
            <v>-</v>
          </cell>
          <cell r="S1801" t="str">
            <v>-</v>
          </cell>
          <cell r="T1801" t="str">
            <v>-</v>
          </cell>
        </row>
        <row r="1802">
          <cell r="R1802">
            <v>116089.55807183938</v>
          </cell>
          <cell r="S1802">
            <v>126473.03614367874</v>
          </cell>
          <cell r="T1802">
            <v>137005.79421551811</v>
          </cell>
        </row>
        <row r="1803">
          <cell r="R1803">
            <v>0</v>
          </cell>
          <cell r="S1803">
            <v>0</v>
          </cell>
          <cell r="T1803">
            <v>0</v>
          </cell>
        </row>
        <row r="1804">
          <cell r="R1804">
            <v>43854057.910908073</v>
          </cell>
          <cell r="S1804">
            <v>47102561.72050108</v>
          </cell>
          <cell r="T1804">
            <v>50798718.897087499</v>
          </cell>
        </row>
        <row r="1805">
          <cell r="R1805">
            <v>20670282.742481045</v>
          </cell>
          <cell r="S1805">
            <v>22178910.585545328</v>
          </cell>
          <cell r="T1805">
            <v>23320322.651733771</v>
          </cell>
        </row>
        <row r="1806">
          <cell r="R1806">
            <v>19425129.742481045</v>
          </cell>
          <cell r="S1806">
            <v>21034218.021654516</v>
          </cell>
          <cell r="T1806">
            <v>22175630.08784296</v>
          </cell>
        </row>
        <row r="1807">
          <cell r="R1807">
            <v>1245153</v>
          </cell>
          <cell r="S1807">
            <v>1144692.5638908118</v>
          </cell>
          <cell r="T1807">
            <v>1144692.5638908118</v>
          </cell>
        </row>
        <row r="1808">
          <cell r="R1808">
            <v>0</v>
          </cell>
          <cell r="S1808">
            <v>0</v>
          </cell>
          <cell r="T1808">
            <v>0</v>
          </cell>
        </row>
        <row r="1809">
          <cell r="R1809">
            <v>23183775.168427028</v>
          </cell>
          <cell r="S1809">
            <v>24923651.134955756</v>
          </cell>
          <cell r="T1809">
            <v>27478396.245353729</v>
          </cell>
        </row>
        <row r="1810">
          <cell r="R1810">
            <v>23183775.168427028</v>
          </cell>
          <cell r="S1810">
            <v>24923651.134955756</v>
          </cell>
          <cell r="T1810">
            <v>27478396.245353729</v>
          </cell>
        </row>
        <row r="1812">
          <cell r="R1812">
            <v>7764462.1490080003</v>
          </cell>
          <cell r="S1812">
            <v>7764462.1490080003</v>
          </cell>
          <cell r="T1812">
            <v>7764462.1490080003</v>
          </cell>
        </row>
        <row r="1813">
          <cell r="R1813">
            <v>7581188.0490080006</v>
          </cell>
          <cell r="S1813">
            <v>7581188.0490080006</v>
          </cell>
          <cell r="T1813">
            <v>7581188.0490080006</v>
          </cell>
        </row>
        <row r="1814">
          <cell r="R1814">
            <v>183274.09999999963</v>
          </cell>
          <cell r="S1814">
            <v>183274.09999999963</v>
          </cell>
          <cell r="T1814">
            <v>183274.09999999963</v>
          </cell>
        </row>
        <row r="1818">
          <cell r="R1818">
            <v>2701130.6337621608</v>
          </cell>
          <cell r="S1818">
            <v>3304488.0597640867</v>
          </cell>
          <cell r="T1818">
            <v>3724151.9598793532</v>
          </cell>
        </row>
        <row r="1819">
          <cell r="R1819">
            <v>0</v>
          </cell>
          <cell r="S1819">
            <v>0</v>
          </cell>
          <cell r="T1819">
            <v>0</v>
          </cell>
        </row>
        <row r="1820">
          <cell r="R1820">
            <v>0</v>
          </cell>
          <cell r="S1820">
            <v>0</v>
          </cell>
          <cell r="T1820">
            <v>0</v>
          </cell>
        </row>
        <row r="1821">
          <cell r="R1821">
            <v>49555.8</v>
          </cell>
          <cell r="S1821">
            <v>49555.8</v>
          </cell>
          <cell r="T1821">
            <v>49555.8</v>
          </cell>
        </row>
        <row r="1822">
          <cell r="R1822">
            <v>666103.27963342064</v>
          </cell>
          <cell r="S1822">
            <v>609693.60741561349</v>
          </cell>
          <cell r="T1822">
            <v>614552.53944460116</v>
          </cell>
        </row>
        <row r="1823">
          <cell r="R1823">
            <v>709327</v>
          </cell>
          <cell r="S1823">
            <v>709327</v>
          </cell>
          <cell r="T1823">
            <v>709327</v>
          </cell>
        </row>
        <row r="1824">
          <cell r="R1824">
            <v>483398.6</v>
          </cell>
          <cell r="S1824">
            <v>499033.027</v>
          </cell>
          <cell r="T1824">
            <v>514667.99155999999</v>
          </cell>
        </row>
        <row r="1825">
          <cell r="R1825">
            <v>189994</v>
          </cell>
          <cell r="S1825">
            <v>189994</v>
          </cell>
          <cell r="T1825">
            <v>189994</v>
          </cell>
        </row>
        <row r="1826">
          <cell r="R1826">
            <v>252509</v>
          </cell>
          <cell r="S1826">
            <v>252509</v>
          </cell>
          <cell r="T1826">
            <v>252509</v>
          </cell>
        </row>
        <row r="1827">
          <cell r="R1827">
            <v>350242.95412873995</v>
          </cell>
          <cell r="S1827">
            <v>994375.62534847343</v>
          </cell>
          <cell r="T1827">
            <v>1393545.6288747522</v>
          </cell>
        </row>
        <row r="1830">
          <cell r="R1830">
            <v>629590.34431828256</v>
          </cell>
          <cell r="S1830">
            <v>335111.21545229817</v>
          </cell>
          <cell r="T1830">
            <v>380640.97336118401</v>
          </cell>
        </row>
        <row r="1831">
          <cell r="R1831">
            <v>472369.17693223909</v>
          </cell>
          <cell r="S1831">
            <v>177882.20785995648</v>
          </cell>
          <cell r="T1831">
            <v>223411.96576884235</v>
          </cell>
        </row>
        <row r="1832">
          <cell r="R1832">
            <v>157221.16738604347</v>
          </cell>
          <cell r="S1832">
            <v>157229.00759234169</v>
          </cell>
          <cell r="T1832">
            <v>157229.00759234169</v>
          </cell>
        </row>
        <row r="1834">
          <cell r="R1834">
            <v>28115350</v>
          </cell>
          <cell r="S1834">
            <v>28115350</v>
          </cell>
          <cell r="T1834">
            <v>28115350</v>
          </cell>
        </row>
        <row r="1835">
          <cell r="R1835">
            <v>28115350</v>
          </cell>
          <cell r="S1835">
            <v>28115350</v>
          </cell>
          <cell r="T1835">
            <v>28115350</v>
          </cell>
        </row>
        <row r="1840">
          <cell r="R1840">
            <v>-3543314</v>
          </cell>
        </row>
        <row r="1842">
          <cell r="R1842">
            <v>217330568.95936</v>
          </cell>
        </row>
        <row r="1843">
          <cell r="R1843">
            <v>0</v>
          </cell>
        </row>
        <row r="1844">
          <cell r="R1844">
            <v>0</v>
          </cell>
        </row>
        <row r="1848">
          <cell r="R1848">
            <v>57837346.705999993</v>
          </cell>
        </row>
        <row r="1849">
          <cell r="R1849">
            <v>13539237.649121998</v>
          </cell>
        </row>
        <row r="1850">
          <cell r="R1850">
            <v>0</v>
          </cell>
        </row>
        <row r="1852">
          <cell r="R1852">
            <v>60663669.076388061</v>
          </cell>
        </row>
        <row r="1855">
          <cell r="R1855">
            <v>11453401.278279999</v>
          </cell>
        </row>
        <row r="1856">
          <cell r="R1856">
            <v>80906650.154447496</v>
          </cell>
        </row>
        <row r="1861">
          <cell r="R1861">
            <v>0</v>
          </cell>
        </row>
        <row r="1862">
          <cell r="R1862">
            <v>0</v>
          </cell>
        </row>
        <row r="1863">
          <cell r="R1863">
            <v>4644999.999716999</v>
          </cell>
        </row>
        <row r="1864">
          <cell r="R1864">
            <v>3869445.9348800434</v>
          </cell>
        </row>
        <row r="1865">
          <cell r="R1865">
            <v>9898229</v>
          </cell>
        </row>
        <row r="1866">
          <cell r="R1866">
            <v>376394</v>
          </cell>
        </row>
        <row r="1867">
          <cell r="R1867">
            <v>2956097</v>
          </cell>
        </row>
        <row r="1868">
          <cell r="R1868">
            <v>1903717</v>
          </cell>
        </row>
        <row r="1869">
          <cell r="R1869">
            <v>542713.74560999998</v>
          </cell>
        </row>
        <row r="1870">
          <cell r="R1870">
            <v>0</v>
          </cell>
        </row>
        <row r="1873">
          <cell r="R1873">
            <v>730435</v>
          </cell>
        </row>
        <row r="1874">
          <cell r="R1874">
            <v>715378.54481971008</v>
          </cell>
        </row>
        <row r="1875">
          <cell r="R1875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АдмРасх"/>
      <sheetName val="ТЭП"/>
      <sheetName val="АнКТО "/>
      <sheetName val="КТО_1"/>
      <sheetName val="налоги"/>
      <sheetName val="Описание"/>
      <sheetName val="Gr"/>
      <sheetName val="Comp"/>
      <sheetName val="KAZAK RECO ST 99"/>
      <sheetName val="2.2 ОтклОТМ"/>
      <sheetName val="1.3.2 ОТМ"/>
      <sheetName val="SMSTe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>
            <v>1</v>
          </cell>
          <cell r="C2" t="str">
            <v>ОАО "Узеньмунайгаз"</v>
          </cell>
        </row>
        <row r="3">
          <cell r="B3">
            <v>2</v>
          </cell>
          <cell r="C3" t="str">
            <v>ОАО "Эмбамунайгаз"</v>
          </cell>
        </row>
        <row r="4">
          <cell r="B4">
            <v>3</v>
          </cell>
          <cell r="C4" t="str">
            <v>ЗАО "КазМунайТениз"</v>
          </cell>
        </row>
        <row r="5">
          <cell r="B5">
            <v>19</v>
          </cell>
          <cell r="C5" t="str">
            <v>ТОО "Жамбай"</v>
          </cell>
        </row>
        <row r="6">
          <cell r="B6">
            <v>4</v>
          </cell>
          <cell r="C6" t="str">
            <v>ЗАО "КазТрансОйл"</v>
          </cell>
        </row>
        <row r="7">
          <cell r="B7">
            <v>5</v>
          </cell>
          <cell r="C7" t="str">
            <v>ЗАО "КазМорТрансФлот"</v>
          </cell>
        </row>
        <row r="8">
          <cell r="B8">
            <v>8</v>
          </cell>
          <cell r="C8" t="str">
            <v>ЗАО "СЗТК "МунайТас"</v>
          </cell>
        </row>
        <row r="9">
          <cell r="B9">
            <v>7</v>
          </cell>
          <cell r="C9" t="str">
            <v>ЗАО "КазТрансГаз"</v>
          </cell>
        </row>
        <row r="10">
          <cell r="B10">
            <v>25</v>
          </cell>
          <cell r="C10" t="str">
            <v>ИЦА</v>
          </cell>
        </row>
        <row r="11">
          <cell r="B11">
            <v>26</v>
          </cell>
          <cell r="C11" t="str">
            <v>Казтрансгаз LNG</v>
          </cell>
        </row>
        <row r="12">
          <cell r="B12">
            <v>10</v>
          </cell>
          <cell r="C12" t="str">
            <v>ОАО "Атырауский НПЗ"</v>
          </cell>
        </row>
        <row r="13">
          <cell r="B13">
            <v>11</v>
          </cell>
          <cell r="C13" t="str">
            <v>ТОО "Торговый дом "КазМунайГаз"</v>
          </cell>
        </row>
        <row r="14">
          <cell r="B14">
            <v>27</v>
          </cell>
          <cell r="C14" t="str">
            <v>Продактс</v>
          </cell>
        </row>
        <row r="15">
          <cell r="B15">
            <v>28</v>
          </cell>
          <cell r="C15" t="str">
            <v>Мунай импекс</v>
          </cell>
        </row>
        <row r="16">
          <cell r="B16">
            <v>12</v>
          </cell>
          <cell r="C16" t="str">
            <v>ТОО "КазМунайГаз-Бурение"</v>
          </cell>
        </row>
        <row r="17">
          <cell r="B17">
            <v>13</v>
          </cell>
          <cell r="C17" t="str">
            <v>ЗАО "КазСтройСервис"</v>
          </cell>
        </row>
        <row r="18">
          <cell r="B18">
            <v>14</v>
          </cell>
          <cell r="C18" t="str">
            <v>ОАО "Казахстанкаспийшельф"</v>
          </cell>
        </row>
        <row r="19">
          <cell r="B19">
            <v>15</v>
          </cell>
          <cell r="C19" t="str">
            <v>ОАО "КазТрансКом"</v>
          </cell>
        </row>
        <row r="20">
          <cell r="B20">
            <v>16</v>
          </cell>
          <cell r="C20" t="str">
            <v>ЗАО "Казахский институт нефти и газа"</v>
          </cell>
        </row>
        <row r="21">
          <cell r="B21">
            <v>17</v>
          </cell>
          <cell r="C21" t="str">
            <v>ОАО "Международный аэропорт Атырау"</v>
          </cell>
        </row>
        <row r="22">
          <cell r="B22">
            <v>18</v>
          </cell>
          <cell r="C22" t="str">
            <v>ОАО "Евро-Азия Эйр"</v>
          </cell>
        </row>
        <row r="23">
          <cell r="B23">
            <v>20</v>
          </cell>
          <cell r="C23" t="str">
            <v>ТОО "КазМунайГаз-Сервис"</v>
          </cell>
        </row>
        <row r="24">
          <cell r="B24">
            <v>21</v>
          </cell>
          <cell r="C24" t="str">
            <v>ТОО "Нефтеконсалтинг"</v>
          </cell>
        </row>
        <row r="25">
          <cell r="B25">
            <v>29</v>
          </cell>
          <cell r="C25" t="str">
            <v>Мунаймаш</v>
          </cell>
        </row>
        <row r="26">
          <cell r="B26">
            <v>30</v>
          </cell>
          <cell r="C26" t="str">
            <v>ЦТИ</v>
          </cell>
        </row>
        <row r="27">
          <cell r="B27">
            <v>22</v>
          </cell>
          <cell r="C27" t="str">
            <v>ЗАО "НК "КазМунайГаз"</v>
          </cell>
        </row>
        <row r="28">
          <cell r="B28" t="str">
            <v>23</v>
          </cell>
          <cell r="C28" t="str">
            <v>ЗАО "ННК "Казахойл"</v>
          </cell>
        </row>
        <row r="29">
          <cell r="B29" t="str">
            <v>24</v>
          </cell>
          <cell r="C29" t="str">
            <v>ЗАО "НК "Транспорт Нефти и Газа"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Паспорт"/>
      <sheetName val="1NK"/>
      <sheetName val="4NK"/>
      <sheetName val="ЦентрЗатр"/>
      <sheetName val="ЕдИзм"/>
      <sheetName val="Import01"/>
      <sheetName val="Предпр"/>
      <sheetName val="2.2 ОтклОТМ"/>
      <sheetName val="1.3.2 ОТМ"/>
      <sheetName val="из сем"/>
      <sheetName val="Comp"/>
      <sheetName val="7.1"/>
      <sheetName val="KAZAK RECO ST 99"/>
      <sheetName val="rUMG"/>
      <sheetName val="Capex"/>
      <sheetName val="Comp06"/>
      <sheetName val="18."/>
      <sheetName val="08."/>
      <sheetName val="11."/>
      <sheetName val="14."/>
      <sheetName val="15."/>
      <sheetName val="05."/>
      <sheetName val="09."/>
      <sheetName val="04."/>
      <sheetName val="19."/>
      <sheetName val="01."/>
      <sheetName val="17."/>
      <sheetName val="07."/>
      <sheetName val="06."/>
      <sheetName val="16."/>
      <sheetName val="10."/>
      <sheetName val="28."/>
      <sheetName val="13."/>
      <sheetName val="03."/>
      <sheetName val="29."/>
      <sheetName val="30."/>
      <sheetName val="31."/>
      <sheetName val="27."/>
      <sheetName val="12."/>
      <sheetName val="20."/>
      <sheetName val="24."/>
      <sheetName val="25."/>
      <sheetName val="02."/>
      <sheetName val="21."/>
      <sheetName val="26."/>
      <sheetName val="23."/>
      <sheetName val="22."/>
      <sheetName val="Dictionaries"/>
      <sheetName val="FES"/>
      <sheetName val="Форма2"/>
      <sheetName val="Graph"/>
      <sheetName val="P9-BS by Co"/>
      <sheetName val="Catalogue"/>
      <sheetName val="Hidden"/>
      <sheetName val="2_2 ОтклОТМ"/>
      <sheetName val="1_3_2 ОТМ"/>
      <sheetName val="Список документов"/>
      <sheetName val="7"/>
      <sheetName val="10"/>
      <sheetName val="1"/>
      <sheetName val="Links"/>
      <sheetName val="ЛСЦ начисленное на 31.12.08"/>
      <sheetName val="ЛЛизинг начис. на 31.12.08"/>
      <sheetName val="МодельППП (Свод)"/>
      <sheetName val="2_2_ОтклОТМ"/>
      <sheetName val="1_3_2_ОТМ"/>
      <sheetName val="из_сем"/>
      <sheetName val="7_1"/>
      <sheetName val="KAZAK_RECO_ST_99"/>
      <sheetName val="18_"/>
      <sheetName val="08_"/>
      <sheetName val="11_"/>
      <sheetName val="14_"/>
      <sheetName val="15_"/>
      <sheetName val="05_"/>
      <sheetName val="09_"/>
      <sheetName val="04_"/>
      <sheetName val="19_"/>
      <sheetName val="01_"/>
      <sheetName val="17_"/>
      <sheetName val="07_"/>
      <sheetName val="06_"/>
      <sheetName val="16_"/>
      <sheetName val="10_"/>
      <sheetName val="28_"/>
      <sheetName val="13_"/>
      <sheetName val="03_"/>
      <sheetName val="29_"/>
      <sheetName val="30_"/>
      <sheetName val="31_"/>
      <sheetName val="27_"/>
      <sheetName val="12_"/>
      <sheetName val="20_"/>
      <sheetName val="24_"/>
      <sheetName val="25_"/>
      <sheetName val="02_"/>
      <sheetName val="21_"/>
      <sheetName val="26_"/>
      <sheetName val="23_"/>
      <sheetName val="22_"/>
      <sheetName val="P9-BS_by_Co"/>
      <sheetName val="2_2_ОтклОТМ1"/>
      <sheetName val="1_3_2_ОТМ1"/>
      <sheetName val="Список_документов"/>
      <sheetName val="ЛСЦ_начисленное_на_31_12_08"/>
      <sheetName val="ЛЛизинг_начис__на_31_12_08"/>
      <sheetName val="МодельППП_(Свод)"/>
      <sheetName val="FS-97"/>
      <sheetName val="ВОЛС"/>
      <sheetName val="SA Procedures"/>
      <sheetName val="MetaData"/>
      <sheetName val="из_сем1"/>
      <sheetName val="2_2_ОтклОТМ2"/>
      <sheetName val="1_3_2_ОТМ2"/>
      <sheetName val="7_11"/>
      <sheetName val="18_1"/>
      <sheetName val="08_1"/>
      <sheetName val="11_1"/>
      <sheetName val="14_1"/>
      <sheetName val="15_1"/>
      <sheetName val="05_1"/>
      <sheetName val="09_1"/>
      <sheetName val="04_1"/>
      <sheetName val="19_1"/>
      <sheetName val="01_1"/>
      <sheetName val="17_1"/>
      <sheetName val="07_1"/>
      <sheetName val="06_1"/>
      <sheetName val="16_1"/>
      <sheetName val="10_1"/>
      <sheetName val="28_1"/>
      <sheetName val="13_1"/>
      <sheetName val="03_1"/>
      <sheetName val="29_1"/>
      <sheetName val="30_1"/>
      <sheetName val="31_1"/>
      <sheetName val="27_1"/>
      <sheetName val="12_1"/>
      <sheetName val="20_1"/>
      <sheetName val="24_1"/>
      <sheetName val="25_1"/>
      <sheetName val="02_1"/>
      <sheetName val="21_1"/>
      <sheetName val="26_1"/>
      <sheetName val="23_1"/>
      <sheetName val="22_1"/>
      <sheetName val="KAZAK_RECO_ST_991"/>
      <sheetName val="P9-BS_by_Co1"/>
      <sheetName val="2_2_ОтклОТМ3"/>
      <sheetName val="1_3_2_ОТМ3"/>
      <sheetName val="Список_документов1"/>
      <sheetName val="ЛСЦ_начисленное_на_31_12_081"/>
      <sheetName val="ЛЛизинг_начис__на_31_12_081"/>
      <sheetName val="МодельППП_(Свод)1"/>
      <sheetName val="SA_Procedures"/>
      <sheetName val="канат.прод."/>
      <sheetName val="2_2_ОтклОТМ4"/>
      <sheetName val="1_3_2_ОТМ4"/>
      <sheetName val="из_сем2"/>
      <sheetName val="7_12"/>
      <sheetName val="KAZAK_RECO_ST_992"/>
      <sheetName val="18_2"/>
      <sheetName val="08_2"/>
      <sheetName val="11_2"/>
      <sheetName val="14_2"/>
      <sheetName val="15_2"/>
      <sheetName val="05_2"/>
      <sheetName val="09_2"/>
      <sheetName val="04_2"/>
      <sheetName val="19_2"/>
      <sheetName val="01_2"/>
      <sheetName val="17_2"/>
      <sheetName val="07_2"/>
      <sheetName val="06_2"/>
      <sheetName val="16_2"/>
      <sheetName val="10_2"/>
      <sheetName val="28_2"/>
      <sheetName val="13_2"/>
      <sheetName val="03_2"/>
      <sheetName val="29_2"/>
      <sheetName val="30_2"/>
      <sheetName val="31_2"/>
      <sheetName val="27_2"/>
      <sheetName val="12_2"/>
      <sheetName val="20_2"/>
      <sheetName val="24_2"/>
      <sheetName val="25_2"/>
      <sheetName val="02_2"/>
      <sheetName val="21_2"/>
      <sheetName val="26_2"/>
      <sheetName val="23_2"/>
      <sheetName val="22_2"/>
      <sheetName val="P9-BS_by_Co2"/>
      <sheetName val="2_2_ОтклОТМ5"/>
      <sheetName val="1_3_2_ОТМ5"/>
      <sheetName val="Список_документов2"/>
      <sheetName val="ЛСЦ_начисленное_на_31_12_082"/>
      <sheetName val="ЛЛизинг_начис__на_31_12_082"/>
      <sheetName val="МодельППП_(Свод)2"/>
      <sheetName val="SA_Procedures1"/>
      <sheetName val="канат_прод_"/>
      <sheetName val="TB"/>
      <sheetName val="поставка сравн13"/>
      <sheetName val="ОТиТБ"/>
      <sheetName val="объемные показатели с доходами"/>
      <sheetName val="XREF"/>
      <sheetName val="Пр2"/>
      <sheetName val="Info"/>
      <sheetName val="Loaded"/>
      <sheetName val="Staff"/>
      <sheetName val="Allow {pbe}"/>
      <sheetName val="Lead"/>
      <sheetName val="LTM"/>
      <sheetName val="CREDIT STATS"/>
      <sheetName val="DropZone"/>
      <sheetName val="Analitics"/>
      <sheetName val="14.1.2.2.(Услуги связи)"/>
      <sheetName val="#ССЫЛКА"/>
      <sheetName val="ВСДС_1 (MAIN)"/>
      <sheetName val="Project Detail Inputs"/>
      <sheetName val="2014"/>
      <sheetName val="P3 (1)"/>
      <sheetName val="BA-9 KZT Denom Accruals-Revers"/>
      <sheetName val="BA-10 Inventory Reclasess"/>
      <sheetName val="TB-30999 - Final"/>
      <sheetName val="TB-311298 - Final"/>
      <sheetName val=""/>
      <sheetName val="Production"/>
      <sheetName val="6НК-cт."/>
      <sheetName val="Anlagevermögen"/>
      <sheetName val="д.7.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>
            <v>6</v>
          </cell>
          <cell r="B2" t="str">
            <v>00</v>
          </cell>
          <cell r="C2" t="str">
            <v>00</v>
          </cell>
          <cell r="D2" t="str">
            <v>00</v>
          </cell>
          <cell r="E2" t="str">
            <v>00</v>
          </cell>
          <cell r="F2" t="str">
            <v>000001</v>
          </cell>
          <cell r="G2" t="str">
            <v>прочие виды продукции (работ,услуг)</v>
          </cell>
        </row>
        <row r="3">
          <cell r="A3">
            <v>1</v>
          </cell>
          <cell r="B3" t="str">
            <v>01</v>
          </cell>
          <cell r="C3" t="str">
            <v>01</v>
          </cell>
          <cell r="D3" t="str">
            <v>01</v>
          </cell>
          <cell r="E3" t="str">
            <v>31</v>
          </cell>
          <cell r="F3" t="str">
            <v>010101</v>
          </cell>
          <cell r="G3" t="str">
            <v>добыча нефти</v>
          </cell>
        </row>
        <row r="4">
          <cell r="A4">
            <v>1</v>
          </cell>
          <cell r="B4" t="str">
            <v>01</v>
          </cell>
          <cell r="C4" t="str">
            <v>01</v>
          </cell>
          <cell r="D4" t="str">
            <v>02</v>
          </cell>
          <cell r="E4" t="str">
            <v>31</v>
          </cell>
          <cell r="F4" t="str">
            <v>010102</v>
          </cell>
          <cell r="G4" t="str">
            <v>добыча нефти по морским проектам</v>
          </cell>
        </row>
        <row r="5">
          <cell r="A5">
            <v>1</v>
          </cell>
          <cell r="B5" t="str">
            <v>01</v>
          </cell>
          <cell r="C5" t="str">
            <v>02</v>
          </cell>
          <cell r="D5" t="str">
            <v>03</v>
          </cell>
          <cell r="E5" t="str">
            <v>31</v>
          </cell>
          <cell r="F5" t="str">
            <v>010203</v>
          </cell>
          <cell r="G5" t="str">
            <v>добыча конденсата</v>
          </cell>
        </row>
        <row r="6">
          <cell r="A6">
            <v>1</v>
          </cell>
          <cell r="B6" t="str">
            <v>01</v>
          </cell>
          <cell r="C6" t="str">
            <v>03</v>
          </cell>
          <cell r="D6" t="str">
            <v>04</v>
          </cell>
          <cell r="E6" t="str">
            <v>42</v>
          </cell>
          <cell r="F6" t="str">
            <v>010304</v>
          </cell>
          <cell r="G6" t="str">
            <v>добыча природного газа</v>
          </cell>
        </row>
        <row r="7">
          <cell r="A7">
            <v>1</v>
          </cell>
          <cell r="B7" t="str">
            <v>01</v>
          </cell>
          <cell r="C7" t="str">
            <v>04</v>
          </cell>
          <cell r="D7" t="str">
            <v>06</v>
          </cell>
          <cell r="E7" t="str">
            <v>41</v>
          </cell>
          <cell r="F7" t="str">
            <v>010406</v>
          </cell>
          <cell r="G7" t="str">
            <v>добыча питьевой воды</v>
          </cell>
        </row>
        <row r="8">
          <cell r="A8">
            <v>1</v>
          </cell>
          <cell r="B8" t="str">
            <v>02</v>
          </cell>
          <cell r="C8" t="str">
            <v>01</v>
          </cell>
          <cell r="D8" t="str">
            <v>01</v>
          </cell>
          <cell r="E8" t="str">
            <v>11</v>
          </cell>
          <cell r="F8" t="str">
            <v>020101</v>
          </cell>
          <cell r="G8" t="str">
            <v>разведка  нефти по морским проектам</v>
          </cell>
        </row>
        <row r="9">
          <cell r="A9">
            <v>4</v>
          </cell>
          <cell r="B9" t="str">
            <v>02</v>
          </cell>
          <cell r="C9" t="str">
            <v>11</v>
          </cell>
          <cell r="D9" t="str">
            <v>02</v>
          </cell>
          <cell r="E9" t="str">
            <v>11</v>
          </cell>
          <cell r="F9" t="str">
            <v>021102</v>
          </cell>
          <cell r="G9" t="str">
            <v>сейсморазведочные работы</v>
          </cell>
        </row>
        <row r="10">
          <cell r="A10">
            <v>4</v>
          </cell>
          <cell r="B10" t="str">
            <v>02</v>
          </cell>
          <cell r="C10" t="str">
            <v>11</v>
          </cell>
          <cell r="D10" t="str">
            <v>03</v>
          </cell>
          <cell r="E10" t="str">
            <v>11</v>
          </cell>
          <cell r="F10" t="str">
            <v>021103</v>
          </cell>
          <cell r="G10" t="str">
            <v>инженерно-геофизические изыскания</v>
          </cell>
        </row>
        <row r="11">
          <cell r="A11">
            <v>1</v>
          </cell>
          <cell r="B11" t="str">
            <v>03</v>
          </cell>
          <cell r="C11" t="str">
            <v>01</v>
          </cell>
          <cell r="D11" t="str">
            <v>01</v>
          </cell>
          <cell r="E11" t="str">
            <v>11</v>
          </cell>
          <cell r="F11" t="str">
            <v>030101</v>
          </cell>
          <cell r="G11" t="str">
            <v>реализация нефти по морским проектам</v>
          </cell>
        </row>
        <row r="12">
          <cell r="A12">
            <v>3</v>
          </cell>
          <cell r="B12" t="str">
            <v>03</v>
          </cell>
          <cell r="C12" t="str">
            <v>01</v>
          </cell>
          <cell r="D12" t="str">
            <v>02</v>
          </cell>
          <cell r="E12" t="str">
            <v>30</v>
          </cell>
          <cell r="F12" t="str">
            <v>030102</v>
          </cell>
          <cell r="G12" t="str">
            <v>реализация нефти</v>
          </cell>
        </row>
        <row r="13">
          <cell r="A13">
            <v>2</v>
          </cell>
          <cell r="B13" t="str">
            <v>03</v>
          </cell>
          <cell r="C13" t="str">
            <v>04</v>
          </cell>
          <cell r="D13" t="str">
            <v>03</v>
          </cell>
          <cell r="E13" t="str">
            <v>41</v>
          </cell>
          <cell r="F13" t="str">
            <v>030403</v>
          </cell>
          <cell r="G13" t="str">
            <v>Реализация газа</v>
          </cell>
        </row>
        <row r="14">
          <cell r="A14">
            <v>3</v>
          </cell>
          <cell r="B14" t="str">
            <v>03</v>
          </cell>
          <cell r="C14" t="str">
            <v>06</v>
          </cell>
          <cell r="D14" t="str">
            <v>04</v>
          </cell>
          <cell r="E14" t="str">
            <v>30</v>
          </cell>
          <cell r="F14" t="str">
            <v>030604</v>
          </cell>
          <cell r="G14" t="str">
            <v>реализация нефтепродуктов</v>
          </cell>
        </row>
        <row r="15">
          <cell r="A15">
            <v>3</v>
          </cell>
          <cell r="B15" t="str">
            <v>03</v>
          </cell>
          <cell r="C15" t="str">
            <v>07</v>
          </cell>
          <cell r="D15" t="str">
            <v>05</v>
          </cell>
          <cell r="E15" t="str">
            <v>30</v>
          </cell>
          <cell r="F15" t="str">
            <v>030705</v>
          </cell>
          <cell r="G15" t="str">
            <v>реализация продуктов переработки газа</v>
          </cell>
        </row>
        <row r="16">
          <cell r="A16">
            <v>2</v>
          </cell>
          <cell r="B16" t="str">
            <v>04</v>
          </cell>
          <cell r="C16" t="str">
            <v>01</v>
          </cell>
          <cell r="D16" t="str">
            <v>01</v>
          </cell>
          <cell r="E16" t="str">
            <v>31</v>
          </cell>
          <cell r="F16" t="str">
            <v>040101</v>
          </cell>
          <cell r="G16" t="str">
            <v>транспорт нефти (тыс.тонн)</v>
          </cell>
        </row>
        <row r="17">
          <cell r="A17">
            <v>2</v>
          </cell>
          <cell r="B17" t="str">
            <v>04</v>
          </cell>
          <cell r="C17" t="str">
            <v>01</v>
          </cell>
          <cell r="D17" t="str">
            <v>02</v>
          </cell>
          <cell r="E17" t="str">
            <v>82</v>
          </cell>
          <cell r="F17" t="str">
            <v>040102</v>
          </cell>
          <cell r="G17" t="str">
            <v>транспорт нефти (млн. ткм)</v>
          </cell>
        </row>
        <row r="18">
          <cell r="A18">
            <v>2</v>
          </cell>
          <cell r="B18" t="str">
            <v>04</v>
          </cell>
          <cell r="C18" t="str">
            <v>01</v>
          </cell>
          <cell r="D18" t="str">
            <v>03</v>
          </cell>
          <cell r="E18" t="str">
            <v>31</v>
          </cell>
          <cell r="F18" t="str">
            <v>040103</v>
          </cell>
          <cell r="G18" t="str">
            <v>транспорт нефти</v>
          </cell>
        </row>
        <row r="19">
          <cell r="A19">
            <v>2</v>
          </cell>
          <cell r="B19" t="str">
            <v>04</v>
          </cell>
          <cell r="C19" t="str">
            <v>04</v>
          </cell>
          <cell r="D19" t="str">
            <v>04</v>
          </cell>
          <cell r="E19" t="str">
            <v>41</v>
          </cell>
          <cell r="F19" t="str">
            <v>040404</v>
          </cell>
          <cell r="G19" t="str">
            <v>Транспортировка газа, всего, в т.ч.:</v>
          </cell>
        </row>
        <row r="20">
          <cell r="A20">
            <v>2</v>
          </cell>
          <cell r="B20" t="str">
            <v>04</v>
          </cell>
          <cell r="C20" t="str">
            <v>04</v>
          </cell>
          <cell r="D20" t="str">
            <v>05</v>
          </cell>
          <cell r="E20" t="str">
            <v>41</v>
          </cell>
          <cell r="F20" t="str">
            <v>040405</v>
          </cell>
          <cell r="G20" t="str">
            <v xml:space="preserve">          Российский транзит (СН, БУ)</v>
          </cell>
        </row>
        <row r="21">
          <cell r="A21">
            <v>2</v>
          </cell>
          <cell r="B21" t="str">
            <v>04</v>
          </cell>
          <cell r="C21" t="str">
            <v>04</v>
          </cell>
          <cell r="D21" t="str">
            <v>06</v>
          </cell>
          <cell r="E21" t="str">
            <v>41</v>
          </cell>
          <cell r="F21" t="str">
            <v>040406</v>
          </cell>
          <cell r="G21" t="str">
            <v xml:space="preserve">          Туркменский транзит (САЦ)</v>
          </cell>
        </row>
        <row r="22">
          <cell r="A22">
            <v>2</v>
          </cell>
          <cell r="B22" t="str">
            <v>04</v>
          </cell>
          <cell r="C22" t="str">
            <v>04</v>
          </cell>
          <cell r="D22" t="str">
            <v>07</v>
          </cell>
          <cell r="E22" t="str">
            <v>41</v>
          </cell>
          <cell r="F22" t="str">
            <v>040407</v>
          </cell>
          <cell r="G22" t="str">
            <v xml:space="preserve">          Узбекский транзит (САЦ)</v>
          </cell>
        </row>
        <row r="23">
          <cell r="A23">
            <v>2</v>
          </cell>
          <cell r="B23" t="str">
            <v>04</v>
          </cell>
          <cell r="C23" t="str">
            <v>04</v>
          </cell>
          <cell r="D23" t="str">
            <v>08</v>
          </cell>
          <cell r="E23" t="str">
            <v>41</v>
          </cell>
          <cell r="F23" t="str">
            <v>040408</v>
          </cell>
          <cell r="G23" t="str">
            <v xml:space="preserve">          Кыргызский транзит (ЮСГ)</v>
          </cell>
        </row>
        <row r="24">
          <cell r="A24">
            <v>2</v>
          </cell>
          <cell r="B24" t="str">
            <v>04</v>
          </cell>
          <cell r="C24" t="str">
            <v>04</v>
          </cell>
          <cell r="D24" t="str">
            <v>09</v>
          </cell>
          <cell r="E24" t="str">
            <v>41</v>
          </cell>
          <cell r="F24" t="str">
            <v>040409</v>
          </cell>
          <cell r="G24" t="str">
            <v xml:space="preserve">          Узбекский транзит (ЮСГ)</v>
          </cell>
        </row>
        <row r="25">
          <cell r="A25">
            <v>2</v>
          </cell>
          <cell r="B25" t="str">
            <v>04</v>
          </cell>
          <cell r="C25" t="str">
            <v>04</v>
          </cell>
          <cell r="D25" t="str">
            <v>10</v>
          </cell>
          <cell r="E25" t="str">
            <v>41</v>
          </cell>
          <cell r="F25" t="str">
            <v>040410</v>
          </cell>
          <cell r="G25" t="str">
            <v>Транспорт. Казахстанск. газа на экспорт</v>
          </cell>
        </row>
        <row r="26">
          <cell r="A26">
            <v>1</v>
          </cell>
          <cell r="B26" t="str">
            <v>05</v>
          </cell>
          <cell r="C26" t="str">
            <v>01</v>
          </cell>
          <cell r="D26" t="str">
            <v>01</v>
          </cell>
          <cell r="E26" t="str">
            <v>31</v>
          </cell>
          <cell r="F26" t="str">
            <v>050101</v>
          </cell>
          <cell r="G26" t="str">
            <v>поставка нефти</v>
          </cell>
        </row>
        <row r="27">
          <cell r="A27">
            <v>2</v>
          </cell>
          <cell r="B27" t="str">
            <v>05</v>
          </cell>
          <cell r="C27" t="str">
            <v>05</v>
          </cell>
          <cell r="D27" t="str">
            <v>01</v>
          </cell>
          <cell r="E27" t="str">
            <v>41</v>
          </cell>
          <cell r="F27" t="str">
            <v>050501</v>
          </cell>
          <cell r="G27" t="str">
            <v>поставка воды</v>
          </cell>
        </row>
        <row r="28">
          <cell r="A28">
            <v>2</v>
          </cell>
          <cell r="B28" t="str">
            <v>06</v>
          </cell>
          <cell r="C28" t="str">
            <v>01</v>
          </cell>
          <cell r="D28" t="str">
            <v>01</v>
          </cell>
          <cell r="E28" t="str">
            <v>31</v>
          </cell>
          <cell r="F28" t="str">
            <v>060101</v>
          </cell>
          <cell r="G28" t="str">
            <v>перевалка нефти</v>
          </cell>
        </row>
        <row r="29">
          <cell r="A29">
            <v>3</v>
          </cell>
          <cell r="B29" t="str">
            <v>07</v>
          </cell>
          <cell r="C29" t="str">
            <v>06</v>
          </cell>
          <cell r="D29" t="str">
            <v>01</v>
          </cell>
          <cell r="E29" t="str">
            <v>31</v>
          </cell>
          <cell r="F29" t="str">
            <v>070601</v>
          </cell>
          <cell r="G29" t="str">
            <v>Автобензины всего</v>
          </cell>
        </row>
        <row r="30">
          <cell r="A30">
            <v>3</v>
          </cell>
          <cell r="B30" t="str">
            <v>07</v>
          </cell>
          <cell r="C30" t="str">
            <v>06</v>
          </cell>
          <cell r="D30" t="str">
            <v>02</v>
          </cell>
          <cell r="E30" t="str">
            <v>31</v>
          </cell>
          <cell r="F30" t="str">
            <v>070602</v>
          </cell>
          <cell r="G30" t="str">
            <v>Бензин для нефтехимии</v>
          </cell>
        </row>
        <row r="31">
          <cell r="A31">
            <v>3</v>
          </cell>
          <cell r="B31" t="str">
            <v>07</v>
          </cell>
          <cell r="C31" t="str">
            <v>06</v>
          </cell>
          <cell r="D31" t="str">
            <v>03</v>
          </cell>
          <cell r="E31" t="str">
            <v>31</v>
          </cell>
          <cell r="F31" t="str">
            <v>070603</v>
          </cell>
          <cell r="G31" t="str">
            <v>Дизельное топливо</v>
          </cell>
        </row>
        <row r="32">
          <cell r="A32">
            <v>3</v>
          </cell>
          <cell r="B32" t="str">
            <v>07</v>
          </cell>
          <cell r="C32" t="str">
            <v>06</v>
          </cell>
          <cell r="D32" t="str">
            <v>04</v>
          </cell>
          <cell r="E32" t="str">
            <v>31</v>
          </cell>
          <cell r="F32" t="str">
            <v>070604</v>
          </cell>
          <cell r="G32" t="str">
            <v>Топливо для реак.двиг. ТС-1</v>
          </cell>
        </row>
        <row r="33">
          <cell r="A33">
            <v>3</v>
          </cell>
          <cell r="B33" t="str">
            <v>07</v>
          </cell>
          <cell r="C33" t="str">
            <v>06</v>
          </cell>
          <cell r="D33" t="str">
            <v>05</v>
          </cell>
          <cell r="E33" t="str">
            <v>31</v>
          </cell>
          <cell r="F33" t="str">
            <v>070605</v>
          </cell>
          <cell r="G33" t="str">
            <v>Авиационный керосин</v>
          </cell>
        </row>
        <row r="34">
          <cell r="A34">
            <v>3</v>
          </cell>
          <cell r="B34" t="str">
            <v>07</v>
          </cell>
          <cell r="C34" t="str">
            <v>06</v>
          </cell>
          <cell r="D34" t="str">
            <v>06</v>
          </cell>
          <cell r="E34" t="str">
            <v>31</v>
          </cell>
          <cell r="F34" t="str">
            <v>070606</v>
          </cell>
          <cell r="G34" t="str">
            <v>Уайт-спирит</v>
          </cell>
        </row>
        <row r="35">
          <cell r="A35">
            <v>3</v>
          </cell>
          <cell r="B35" t="str">
            <v>07</v>
          </cell>
          <cell r="C35" t="str">
            <v>06</v>
          </cell>
          <cell r="D35" t="str">
            <v>07</v>
          </cell>
          <cell r="E35" t="str">
            <v>31</v>
          </cell>
          <cell r="F35" t="str">
            <v>070607</v>
          </cell>
          <cell r="G35" t="str">
            <v>Печное топливо</v>
          </cell>
        </row>
        <row r="36">
          <cell r="A36">
            <v>3</v>
          </cell>
          <cell r="B36" t="str">
            <v>07</v>
          </cell>
          <cell r="C36" t="str">
            <v>06</v>
          </cell>
          <cell r="D36" t="str">
            <v>08</v>
          </cell>
          <cell r="E36" t="str">
            <v>31</v>
          </cell>
          <cell r="F36" t="str">
            <v>070608</v>
          </cell>
          <cell r="G36" t="str">
            <v>Мазут топочный</v>
          </cell>
        </row>
        <row r="37">
          <cell r="A37">
            <v>3</v>
          </cell>
          <cell r="B37" t="str">
            <v>07</v>
          </cell>
          <cell r="C37" t="str">
            <v>06</v>
          </cell>
          <cell r="D37" t="str">
            <v>09</v>
          </cell>
          <cell r="E37" t="str">
            <v>31</v>
          </cell>
          <cell r="F37" t="str">
            <v>070609</v>
          </cell>
          <cell r="G37" t="str">
            <v>Вакуумный газойль</v>
          </cell>
        </row>
        <row r="38">
          <cell r="A38">
            <v>3</v>
          </cell>
          <cell r="B38" t="str">
            <v>07</v>
          </cell>
          <cell r="C38" t="str">
            <v>06</v>
          </cell>
          <cell r="D38" t="str">
            <v>10</v>
          </cell>
          <cell r="E38" t="str">
            <v>31</v>
          </cell>
          <cell r="F38" t="str">
            <v>070610</v>
          </cell>
          <cell r="G38" t="str">
            <v>Кокс всего</v>
          </cell>
        </row>
        <row r="39">
          <cell r="A39">
            <v>3</v>
          </cell>
          <cell r="B39" t="str">
            <v>07</v>
          </cell>
          <cell r="C39" t="str">
            <v>06</v>
          </cell>
          <cell r="D39" t="str">
            <v>11</v>
          </cell>
          <cell r="E39" t="str">
            <v>31</v>
          </cell>
          <cell r="F39" t="str">
            <v>070611</v>
          </cell>
          <cell r="G39" t="str">
            <v>Сжиженный газ</v>
          </cell>
        </row>
        <row r="40">
          <cell r="A40">
            <v>3</v>
          </cell>
          <cell r="B40" t="str">
            <v>07</v>
          </cell>
          <cell r="C40" t="str">
            <v>06</v>
          </cell>
          <cell r="D40" t="str">
            <v>12</v>
          </cell>
          <cell r="E40" t="str">
            <v>31</v>
          </cell>
          <cell r="F40" t="str">
            <v>070612</v>
          </cell>
          <cell r="G40" t="str">
            <v>Сера товарная</v>
          </cell>
        </row>
        <row r="41">
          <cell r="A41">
            <v>4</v>
          </cell>
          <cell r="B41" t="str">
            <v>08</v>
          </cell>
          <cell r="C41" t="str">
            <v>08</v>
          </cell>
          <cell r="D41" t="str">
            <v>01</v>
          </cell>
          <cell r="E41" t="str">
            <v>30</v>
          </cell>
          <cell r="F41" t="str">
            <v>080801</v>
          </cell>
          <cell r="G41" t="str">
            <v>бурение скважин</v>
          </cell>
        </row>
        <row r="42">
          <cell r="A42">
            <v>4</v>
          </cell>
          <cell r="B42" t="str">
            <v>08</v>
          </cell>
          <cell r="C42" t="str">
            <v>09</v>
          </cell>
          <cell r="D42" t="str">
            <v>02</v>
          </cell>
          <cell r="E42" t="str">
            <v>11</v>
          </cell>
          <cell r="F42" t="str">
            <v>080902</v>
          </cell>
          <cell r="G42" t="str">
            <v>капитальное строительство</v>
          </cell>
        </row>
        <row r="43">
          <cell r="A43">
            <v>4</v>
          </cell>
          <cell r="B43" t="str">
            <v>08</v>
          </cell>
          <cell r="C43" t="str">
            <v>10</v>
          </cell>
          <cell r="D43" t="str">
            <v>03</v>
          </cell>
          <cell r="E43" t="str">
            <v>11</v>
          </cell>
          <cell r="F43" t="str">
            <v>081003</v>
          </cell>
          <cell r="G43" t="str">
            <v>капитальный ремонт</v>
          </cell>
        </row>
        <row r="44">
          <cell r="A44">
            <v>3</v>
          </cell>
          <cell r="B44" t="str">
            <v>08</v>
          </cell>
          <cell r="C44" t="str">
            <v>11</v>
          </cell>
          <cell r="D44" t="str">
            <v>04</v>
          </cell>
          <cell r="E44" t="str">
            <v>30</v>
          </cell>
          <cell r="F44" t="str">
            <v>081104</v>
          </cell>
          <cell r="G44" t="str">
            <v>услуги грузоотправления</v>
          </cell>
        </row>
        <row r="45">
          <cell r="A45">
            <v>3</v>
          </cell>
          <cell r="B45" t="str">
            <v>08</v>
          </cell>
          <cell r="C45" t="str">
            <v>11</v>
          </cell>
          <cell r="D45" t="str">
            <v>05</v>
          </cell>
          <cell r="E45" t="str">
            <v>30</v>
          </cell>
          <cell r="F45" t="str">
            <v>081105</v>
          </cell>
          <cell r="G45" t="str">
            <v>услуги налива</v>
          </cell>
        </row>
        <row r="46">
          <cell r="A46">
            <v>4</v>
          </cell>
          <cell r="B46" t="str">
            <v>08</v>
          </cell>
          <cell r="C46" t="str">
            <v>11</v>
          </cell>
          <cell r="D46" t="str">
            <v>06</v>
          </cell>
          <cell r="E46" t="str">
            <v>11</v>
          </cell>
          <cell r="F46" t="str">
            <v>081106</v>
          </cell>
          <cell r="G46" t="str">
            <v>обработка интерпритация и оказание сервисных услуг</v>
          </cell>
        </row>
        <row r="47">
          <cell r="A47">
            <v>4</v>
          </cell>
          <cell r="B47" t="str">
            <v>08</v>
          </cell>
          <cell r="C47" t="str">
            <v>11</v>
          </cell>
          <cell r="D47" t="str">
            <v>07</v>
          </cell>
          <cell r="E47" t="str">
            <v>11</v>
          </cell>
          <cell r="F47" t="str">
            <v>081107</v>
          </cell>
          <cell r="G47" t="str">
            <v>услуги связи</v>
          </cell>
        </row>
        <row r="48">
          <cell r="A48">
            <v>4</v>
          </cell>
          <cell r="B48" t="str">
            <v>08</v>
          </cell>
          <cell r="C48" t="str">
            <v>11</v>
          </cell>
          <cell r="D48" t="str">
            <v>08</v>
          </cell>
          <cell r="E48" t="str">
            <v>11</v>
          </cell>
          <cell r="F48" t="str">
            <v>081108</v>
          </cell>
          <cell r="G48" t="str">
            <v>научно-исследовательские, опытно-промышленные и проектно-конструкторские работы</v>
          </cell>
        </row>
        <row r="49">
          <cell r="A49">
            <v>4</v>
          </cell>
          <cell r="B49" t="str">
            <v>08</v>
          </cell>
          <cell r="C49" t="str">
            <v>11</v>
          </cell>
          <cell r="D49" t="str">
            <v>09</v>
          </cell>
          <cell r="E49" t="str">
            <v>30</v>
          </cell>
          <cell r="F49" t="str">
            <v>081109</v>
          </cell>
          <cell r="G49" t="str">
            <v>взлет-посадка</v>
          </cell>
        </row>
        <row r="50">
          <cell r="A50">
            <v>4</v>
          </cell>
          <cell r="B50" t="str">
            <v>08</v>
          </cell>
          <cell r="C50" t="str">
            <v>11</v>
          </cell>
          <cell r="D50" t="str">
            <v>10</v>
          </cell>
          <cell r="E50" t="str">
            <v>30</v>
          </cell>
          <cell r="F50" t="str">
            <v>081110</v>
          </cell>
          <cell r="G50" t="str">
            <v>обеспечение безопасности</v>
          </cell>
        </row>
        <row r="51">
          <cell r="A51">
            <v>4</v>
          </cell>
          <cell r="B51" t="str">
            <v>08</v>
          </cell>
          <cell r="C51" t="str">
            <v>11</v>
          </cell>
          <cell r="D51" t="str">
            <v>11</v>
          </cell>
          <cell r="E51" t="str">
            <v>30</v>
          </cell>
          <cell r="F51" t="str">
            <v>081111</v>
          </cell>
          <cell r="G51" t="str">
            <v>встреча-выпуск и тех.обслуживание</v>
          </cell>
        </row>
        <row r="52">
          <cell r="A52">
            <v>4</v>
          </cell>
          <cell r="B52" t="str">
            <v>08</v>
          </cell>
          <cell r="C52" t="str">
            <v>11</v>
          </cell>
          <cell r="D52" t="str">
            <v>12</v>
          </cell>
          <cell r="E52" t="str">
            <v>30</v>
          </cell>
          <cell r="F52" t="str">
            <v>081112</v>
          </cell>
          <cell r="G52" t="str">
            <v>предоставление стоянки</v>
          </cell>
        </row>
        <row r="53">
          <cell r="A53">
            <v>4</v>
          </cell>
          <cell r="B53" t="str">
            <v>08</v>
          </cell>
          <cell r="C53" t="str">
            <v>11</v>
          </cell>
          <cell r="D53" t="str">
            <v>13</v>
          </cell>
          <cell r="E53" t="str">
            <v>30</v>
          </cell>
          <cell r="F53" t="str">
            <v>081113</v>
          </cell>
          <cell r="G53" t="str">
            <v>заправка ВС авиатопливом</v>
          </cell>
        </row>
        <row r="54">
          <cell r="A54">
            <v>4</v>
          </cell>
          <cell r="B54" t="str">
            <v>08</v>
          </cell>
          <cell r="C54" t="str">
            <v>11</v>
          </cell>
          <cell r="D54" t="str">
            <v>14</v>
          </cell>
          <cell r="E54" t="str">
            <v>71</v>
          </cell>
          <cell r="F54" t="str">
            <v>081114</v>
          </cell>
          <cell r="G54" t="str">
            <v>обслуживание пассажиров</v>
          </cell>
        </row>
        <row r="55">
          <cell r="A55">
            <v>4</v>
          </cell>
          <cell r="B55" t="str">
            <v>08</v>
          </cell>
          <cell r="C55" t="str">
            <v>11</v>
          </cell>
          <cell r="D55" t="str">
            <v>15</v>
          </cell>
          <cell r="E55" t="str">
            <v>30</v>
          </cell>
          <cell r="F55" t="str">
            <v>081115</v>
          </cell>
          <cell r="G55" t="str">
            <v>обработка грузов</v>
          </cell>
        </row>
        <row r="56">
          <cell r="A56">
            <v>4</v>
          </cell>
          <cell r="B56" t="str">
            <v>08</v>
          </cell>
          <cell r="C56" t="str">
            <v>11</v>
          </cell>
          <cell r="D56" t="str">
            <v>16</v>
          </cell>
          <cell r="E56" t="str">
            <v>90</v>
          </cell>
          <cell r="F56" t="str">
            <v>081116</v>
          </cell>
          <cell r="G56" t="str">
            <v>МИ-8</v>
          </cell>
        </row>
        <row r="57">
          <cell r="A57">
            <v>4</v>
          </cell>
          <cell r="B57" t="str">
            <v>08</v>
          </cell>
          <cell r="C57" t="str">
            <v>11</v>
          </cell>
          <cell r="D57" t="str">
            <v>17</v>
          </cell>
          <cell r="E57" t="str">
            <v>90</v>
          </cell>
          <cell r="F57" t="str">
            <v>081117</v>
          </cell>
          <cell r="G57" t="str">
            <v>ЯК-40</v>
          </cell>
        </row>
        <row r="58">
          <cell r="A58">
            <v>4</v>
          </cell>
          <cell r="B58" t="str">
            <v>08</v>
          </cell>
          <cell r="C58" t="str">
            <v>11</v>
          </cell>
          <cell r="D58" t="str">
            <v>18</v>
          </cell>
          <cell r="E58" t="str">
            <v>90</v>
          </cell>
          <cell r="F58" t="str">
            <v>081118</v>
          </cell>
          <cell r="G58" t="str">
            <v>АН-24 (аренда)</v>
          </cell>
        </row>
        <row r="59">
          <cell r="A59">
            <v>4</v>
          </cell>
          <cell r="B59" t="str">
            <v>08</v>
          </cell>
          <cell r="C59" t="str">
            <v>11</v>
          </cell>
          <cell r="D59" t="str">
            <v>19</v>
          </cell>
          <cell r="E59" t="str">
            <v>90</v>
          </cell>
          <cell r="F59" t="str">
            <v>081119</v>
          </cell>
          <cell r="G59" t="str">
            <v>ТУ-134</v>
          </cell>
        </row>
        <row r="60">
          <cell r="A60">
            <v>4</v>
          </cell>
          <cell r="B60" t="str">
            <v>08</v>
          </cell>
          <cell r="C60" t="str">
            <v>11</v>
          </cell>
          <cell r="D60" t="str">
            <v>20</v>
          </cell>
          <cell r="E60" t="str">
            <v>90</v>
          </cell>
          <cell r="F60" t="str">
            <v>081120</v>
          </cell>
          <cell r="G60" t="str">
            <v>Л-410</v>
          </cell>
        </row>
        <row r="61">
          <cell r="A61">
            <v>4</v>
          </cell>
          <cell r="B61" t="str">
            <v>08</v>
          </cell>
          <cell r="C61" t="str">
            <v>11</v>
          </cell>
          <cell r="D61" t="str">
            <v>21</v>
          </cell>
          <cell r="E61" t="str">
            <v>90</v>
          </cell>
          <cell r="F61" t="str">
            <v>081121</v>
          </cell>
          <cell r="G61" t="str">
            <v>МИ-2 (аренда)</v>
          </cell>
        </row>
        <row r="62">
          <cell r="A62">
            <v>4</v>
          </cell>
          <cell r="B62" t="str">
            <v>09</v>
          </cell>
          <cell r="C62" t="str">
            <v>11</v>
          </cell>
          <cell r="D62" t="str">
            <v>22</v>
          </cell>
          <cell r="E62" t="str">
            <v>11</v>
          </cell>
          <cell r="F62" t="str">
            <v>091122</v>
          </cell>
          <cell r="G62" t="str">
            <v>промыслово-геофизические работы</v>
          </cell>
        </row>
        <row r="63">
          <cell r="A63">
            <v>1</v>
          </cell>
          <cell r="B63" t="str">
            <v>10</v>
          </cell>
          <cell r="C63" t="str">
            <v>01</v>
          </cell>
          <cell r="D63" t="str">
            <v>01</v>
          </cell>
          <cell r="E63" t="str">
            <v>31</v>
          </cell>
          <cell r="F63" t="str">
            <v>100101</v>
          </cell>
          <cell r="G63" t="str">
            <v>переработка  нефти</v>
          </cell>
        </row>
        <row r="64">
          <cell r="A64">
            <v>1</v>
          </cell>
          <cell r="B64" t="str">
            <v>10</v>
          </cell>
          <cell r="C64" t="str">
            <v>03</v>
          </cell>
          <cell r="D64" t="str">
            <v>02</v>
          </cell>
          <cell r="E64" t="str">
            <v>42</v>
          </cell>
          <cell r="F64" t="str">
            <v>100302</v>
          </cell>
          <cell r="G64" t="str">
            <v>переработка газа</v>
          </cell>
        </row>
        <row r="65">
          <cell r="A65">
            <v>1</v>
          </cell>
          <cell r="B65" t="str">
            <v>11</v>
          </cell>
          <cell r="C65" t="str">
            <v>01</v>
          </cell>
          <cell r="D65" t="str">
            <v>01</v>
          </cell>
          <cell r="E65" t="str">
            <v>31</v>
          </cell>
          <cell r="F65" t="str">
            <v>110101</v>
          </cell>
          <cell r="G65" t="str">
            <v>грузооборот нефти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руктура"/>
      <sheetName val="Алгоритм"/>
      <sheetName val="Паспорт"/>
      <sheetName val="1.1 Сценарий"/>
      <sheetName val="Поставки"/>
      <sheetName val="1.2 Произ-во"/>
      <sheetName val="2.1 КВЛ"/>
      <sheetName val="2.2 Займы"/>
      <sheetName val="2.3 Налоги"/>
      <sheetName val="2.4 Оплата труда"/>
      <sheetName val="3.1 Доходы"/>
      <sheetName val="3.2 Себестоимость"/>
      <sheetName val="3.3 Расходы периода"/>
      <sheetName val="4.1 Импорт"/>
      <sheetName val="4.2 Импортозамещение"/>
      <sheetName val="4.3 Экология"/>
      <sheetName val="4.4 КСКМ"/>
      <sheetName val="4.5 Инновации"/>
      <sheetName val="Cash_All"/>
      <sheetName val="Dir_Cash"/>
      <sheetName val="Dir_Cash (2)"/>
      <sheetName val="Indir_Cash"/>
      <sheetName val="Indir_Cash (2)"/>
      <sheetName val="1NK"/>
      <sheetName val="2NK"/>
      <sheetName val="3NK"/>
      <sheetName val="4NK"/>
      <sheetName val="5NK"/>
      <sheetName val="6NK"/>
      <sheetName val="ЦентрЗатр"/>
      <sheetName val="ЕдИзм"/>
      <sheetName val="Предпр"/>
      <sheetName val="Comp"/>
      <sheetName val="Добыча нефти4"/>
      <sheetName val="поставка сравн13"/>
      <sheetName val="Фонд 15гор"/>
      <sheetName val="Фонд Кар-с"/>
      <sheetName val="Фонд Купола"/>
      <sheetName val="Фонд 14 гор."/>
      <sheetName val="Фонд 16 гор."/>
      <sheetName val="Фонд 17 гор."/>
      <sheetName val="Фонд 18 гор."/>
      <sheetName val="Форма2"/>
      <sheetName val="Лист1"/>
      <sheetName val="CO1"/>
      <sheetName val="CO11"/>
      <sheetName val="CO12"/>
      <sheetName val="CO13"/>
      <sheetName val="CO16"/>
      <sheetName val="CO17"/>
      <sheetName val="CO18"/>
      <sheetName val="CO19"/>
      <sheetName val="CO2"/>
      <sheetName val="CO20"/>
      <sheetName val="CO21"/>
      <sheetName val="CO22"/>
      <sheetName val="CO26"/>
      <sheetName val="CO27"/>
      <sheetName val="CO3"/>
      <sheetName val="CO30"/>
      <sheetName val="CO4"/>
      <sheetName val="CO5"/>
      <sheetName val="CO6"/>
      <sheetName val="CO7"/>
      <sheetName val="6НК-cт."/>
      <sheetName val="Capex_KZT"/>
      <sheetName val="Стать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A2">
            <v>6</v>
          </cell>
          <cell r="E2" t="str">
            <v>00</v>
          </cell>
          <cell r="F2" t="str">
            <v>000001</v>
          </cell>
        </row>
        <row r="3">
          <cell r="E3" t="str">
            <v>31</v>
          </cell>
          <cell r="F3" t="str">
            <v>010101</v>
          </cell>
        </row>
        <row r="4">
          <cell r="E4" t="str">
            <v>31</v>
          </cell>
          <cell r="F4" t="str">
            <v>010102</v>
          </cell>
        </row>
        <row r="5">
          <cell r="E5" t="str">
            <v>31</v>
          </cell>
          <cell r="F5" t="str">
            <v>010203</v>
          </cell>
        </row>
        <row r="6">
          <cell r="E6" t="str">
            <v>42</v>
          </cell>
          <cell r="F6" t="str">
            <v>010304</v>
          </cell>
        </row>
        <row r="7">
          <cell r="E7" t="str">
            <v>41</v>
          </cell>
          <cell r="F7" t="str">
            <v>010406</v>
          </cell>
        </row>
        <row r="8">
          <cell r="E8" t="str">
            <v>11</v>
          </cell>
          <cell r="F8" t="str">
            <v>020101</v>
          </cell>
        </row>
        <row r="9">
          <cell r="E9" t="str">
            <v>11</v>
          </cell>
          <cell r="F9" t="str">
            <v>021102</v>
          </cell>
        </row>
        <row r="10">
          <cell r="E10" t="str">
            <v>11</v>
          </cell>
          <cell r="F10" t="str">
            <v>021103</v>
          </cell>
        </row>
        <row r="11">
          <cell r="E11" t="str">
            <v>11</v>
          </cell>
          <cell r="F11" t="str">
            <v>030101</v>
          </cell>
        </row>
        <row r="12">
          <cell r="E12" t="str">
            <v>30</v>
          </cell>
          <cell r="F12" t="str">
            <v>030102</v>
          </cell>
        </row>
        <row r="13">
          <cell r="E13" t="str">
            <v>41</v>
          </cell>
          <cell r="F13" t="str">
            <v>030403</v>
          </cell>
        </row>
        <row r="14">
          <cell r="E14" t="str">
            <v>30</v>
          </cell>
          <cell r="F14" t="str">
            <v>030604</v>
          </cell>
        </row>
        <row r="15">
          <cell r="E15" t="str">
            <v>30</v>
          </cell>
          <cell r="F15" t="str">
            <v>030705</v>
          </cell>
        </row>
        <row r="16">
          <cell r="E16" t="str">
            <v>31</v>
          </cell>
          <cell r="F16" t="str">
            <v>040101</v>
          </cell>
        </row>
        <row r="17">
          <cell r="E17" t="str">
            <v>82</v>
          </cell>
          <cell r="F17" t="str">
            <v>040102</v>
          </cell>
        </row>
        <row r="18">
          <cell r="E18" t="str">
            <v>31</v>
          </cell>
          <cell r="F18" t="str">
            <v>040103</v>
          </cell>
        </row>
        <row r="19">
          <cell r="E19" t="str">
            <v>41</v>
          </cell>
          <cell r="F19" t="str">
            <v>040404</v>
          </cell>
        </row>
        <row r="20">
          <cell r="E20" t="str">
            <v>41</v>
          </cell>
          <cell r="F20" t="str">
            <v>040405</v>
          </cell>
        </row>
        <row r="21">
          <cell r="E21" t="str">
            <v>41</v>
          </cell>
          <cell r="F21" t="str">
            <v>040406</v>
          </cell>
        </row>
        <row r="22">
          <cell r="E22" t="str">
            <v>41</v>
          </cell>
          <cell r="F22" t="str">
            <v>040407</v>
          </cell>
        </row>
        <row r="23">
          <cell r="E23" t="str">
            <v>41</v>
          </cell>
          <cell r="F23" t="str">
            <v>040408</v>
          </cell>
        </row>
        <row r="24">
          <cell r="E24" t="str">
            <v>41</v>
          </cell>
          <cell r="F24" t="str">
            <v>040409</v>
          </cell>
        </row>
        <row r="25">
          <cell r="E25" t="str">
            <v>41</v>
          </cell>
          <cell r="F25" t="str">
            <v>040410</v>
          </cell>
        </row>
        <row r="26">
          <cell r="E26" t="str">
            <v>31</v>
          </cell>
          <cell r="F26" t="str">
            <v>050101</v>
          </cell>
        </row>
        <row r="27">
          <cell r="E27" t="str">
            <v>41</v>
          </cell>
          <cell r="F27" t="str">
            <v>050501</v>
          </cell>
        </row>
        <row r="28">
          <cell r="E28" t="str">
            <v>31</v>
          </cell>
          <cell r="F28" t="str">
            <v>060101</v>
          </cell>
        </row>
        <row r="29">
          <cell r="E29" t="str">
            <v>31</v>
          </cell>
          <cell r="F29" t="str">
            <v>070601</v>
          </cell>
        </row>
        <row r="30">
          <cell r="E30" t="str">
            <v>31</v>
          </cell>
          <cell r="F30" t="str">
            <v>070602</v>
          </cell>
        </row>
        <row r="31">
          <cell r="E31" t="str">
            <v>31</v>
          </cell>
          <cell r="F31" t="str">
            <v>070603</v>
          </cell>
        </row>
        <row r="32">
          <cell r="E32" t="str">
            <v>31</v>
          </cell>
          <cell r="F32" t="str">
            <v>070604</v>
          </cell>
        </row>
        <row r="33">
          <cell r="E33" t="str">
            <v>31</v>
          </cell>
          <cell r="F33" t="str">
            <v>070605</v>
          </cell>
        </row>
        <row r="34">
          <cell r="E34" t="str">
            <v>31</v>
          </cell>
          <cell r="F34" t="str">
            <v>070606</v>
          </cell>
        </row>
        <row r="35">
          <cell r="E35" t="str">
            <v>31</v>
          </cell>
          <cell r="F35" t="str">
            <v>070607</v>
          </cell>
        </row>
        <row r="36">
          <cell r="E36" t="str">
            <v>31</v>
          </cell>
          <cell r="F36" t="str">
            <v>070608</v>
          </cell>
        </row>
        <row r="37">
          <cell r="E37" t="str">
            <v>31</v>
          </cell>
          <cell r="F37" t="str">
            <v>070609</v>
          </cell>
        </row>
        <row r="38">
          <cell r="E38" t="str">
            <v>31</v>
          </cell>
          <cell r="F38" t="str">
            <v>070610</v>
          </cell>
        </row>
        <row r="39">
          <cell r="E39" t="str">
            <v>31</v>
          </cell>
          <cell r="F39" t="str">
            <v>070611</v>
          </cell>
        </row>
        <row r="40">
          <cell r="E40" t="str">
            <v>31</v>
          </cell>
          <cell r="F40" t="str">
            <v>070612</v>
          </cell>
        </row>
        <row r="41">
          <cell r="E41" t="str">
            <v>30</v>
          </cell>
          <cell r="F41" t="str">
            <v>080801</v>
          </cell>
        </row>
        <row r="42">
          <cell r="E42" t="str">
            <v>11</v>
          </cell>
          <cell r="F42" t="str">
            <v>080902</v>
          </cell>
        </row>
        <row r="43">
          <cell r="E43" t="str">
            <v>11</v>
          </cell>
          <cell r="F43" t="str">
            <v>081003</v>
          </cell>
        </row>
        <row r="44">
          <cell r="E44" t="str">
            <v>30</v>
          </cell>
          <cell r="F44" t="str">
            <v>081104</v>
          </cell>
        </row>
        <row r="45">
          <cell r="E45" t="str">
            <v>30</v>
          </cell>
          <cell r="F45" t="str">
            <v>081105</v>
          </cell>
        </row>
        <row r="46">
          <cell r="E46" t="str">
            <v>11</v>
          </cell>
          <cell r="F46" t="str">
            <v>081106</v>
          </cell>
        </row>
        <row r="47">
          <cell r="E47" t="str">
            <v>11</v>
          </cell>
          <cell r="F47" t="str">
            <v>081107</v>
          </cell>
        </row>
        <row r="48">
          <cell r="E48" t="str">
            <v>11</v>
          </cell>
          <cell r="F48" t="str">
            <v>081108</v>
          </cell>
        </row>
        <row r="49">
          <cell r="E49" t="str">
            <v>30</v>
          </cell>
          <cell r="F49" t="str">
            <v>081109</v>
          </cell>
        </row>
        <row r="50">
          <cell r="E50" t="str">
            <v>30</v>
          </cell>
          <cell r="F50" t="str">
            <v>081110</v>
          </cell>
        </row>
        <row r="51">
          <cell r="E51" t="str">
            <v>30</v>
          </cell>
          <cell r="F51" t="str">
            <v>081111</v>
          </cell>
        </row>
        <row r="52">
          <cell r="E52" t="str">
            <v>30</v>
          </cell>
          <cell r="F52" t="str">
            <v>081112</v>
          </cell>
        </row>
        <row r="53">
          <cell r="E53" t="str">
            <v>30</v>
          </cell>
          <cell r="F53" t="str">
            <v>081113</v>
          </cell>
        </row>
        <row r="54">
          <cell r="E54" t="str">
            <v>71</v>
          </cell>
          <cell r="F54" t="str">
            <v>081114</v>
          </cell>
        </row>
        <row r="55">
          <cell r="E55" t="str">
            <v>30</v>
          </cell>
          <cell r="F55" t="str">
            <v>081115</v>
          </cell>
        </row>
        <row r="56">
          <cell r="E56" t="str">
            <v>90</v>
          </cell>
          <cell r="F56" t="str">
            <v>081116</v>
          </cell>
        </row>
        <row r="57">
          <cell r="E57" t="str">
            <v>90</v>
          </cell>
          <cell r="F57" t="str">
            <v>081117</v>
          </cell>
        </row>
        <row r="58">
          <cell r="E58" t="str">
            <v>90</v>
          </cell>
          <cell r="F58" t="str">
            <v>081118</v>
          </cell>
        </row>
        <row r="59">
          <cell r="E59" t="str">
            <v>90</v>
          </cell>
          <cell r="F59" t="str">
            <v>081119</v>
          </cell>
        </row>
        <row r="60">
          <cell r="E60" t="str">
            <v>90</v>
          </cell>
          <cell r="F60" t="str">
            <v>081120</v>
          </cell>
        </row>
        <row r="61">
          <cell r="E61" t="str">
            <v>90</v>
          </cell>
          <cell r="F61" t="str">
            <v>081121</v>
          </cell>
        </row>
        <row r="62">
          <cell r="E62" t="str">
            <v>11</v>
          </cell>
          <cell r="F62" t="str">
            <v>091122</v>
          </cell>
        </row>
        <row r="63">
          <cell r="E63" t="str">
            <v>31</v>
          </cell>
          <cell r="F63" t="str">
            <v>100101</v>
          </cell>
        </row>
        <row r="64">
          <cell r="E64" t="str">
            <v>42</v>
          </cell>
          <cell r="F64" t="str">
            <v>100302</v>
          </cell>
        </row>
        <row r="65">
          <cell r="E65" t="str">
            <v>31</v>
          </cell>
          <cell r="F65" t="str">
            <v>110101</v>
          </cell>
        </row>
      </sheetData>
      <sheetData sheetId="30" refreshError="1">
        <row r="1">
          <cell r="A1" t="str">
            <v>КодЕдИзм</v>
          </cell>
          <cell r="B1" t="str">
            <v>НаимЕдИзм</v>
          </cell>
          <cell r="C1" t="str">
            <v>Валюта</v>
          </cell>
          <cell r="D1" t="str">
            <v>ИндексВал</v>
          </cell>
        </row>
        <row r="2">
          <cell r="A2" t="str">
            <v>00</v>
          </cell>
          <cell r="B2" t="str">
            <v>не определена</v>
          </cell>
          <cell r="C2" t="str">
            <v>0</v>
          </cell>
          <cell r="D2" t="str">
            <v>0</v>
          </cell>
        </row>
        <row r="3">
          <cell r="A3" t="str">
            <v>10</v>
          </cell>
          <cell r="B3" t="str">
            <v>тенге</v>
          </cell>
          <cell r="C3" t="str">
            <v>1</v>
          </cell>
          <cell r="D3" t="str">
            <v>0</v>
          </cell>
        </row>
        <row r="4">
          <cell r="A4" t="str">
            <v>11</v>
          </cell>
          <cell r="B4" t="str">
            <v>тыс.тенге</v>
          </cell>
          <cell r="C4" t="str">
            <v>1</v>
          </cell>
          <cell r="D4" t="str">
            <v>1</v>
          </cell>
        </row>
        <row r="5">
          <cell r="A5" t="str">
            <v>12</v>
          </cell>
          <cell r="B5" t="str">
            <v>млн.тенге</v>
          </cell>
          <cell r="C5" t="str">
            <v>1</v>
          </cell>
          <cell r="D5" t="str">
            <v>2</v>
          </cell>
        </row>
        <row r="6">
          <cell r="A6" t="str">
            <v>13</v>
          </cell>
          <cell r="B6" t="str">
            <v>млрд.тенге</v>
          </cell>
          <cell r="C6" t="str">
            <v>1</v>
          </cell>
          <cell r="D6" t="str">
            <v>3</v>
          </cell>
        </row>
        <row r="7">
          <cell r="A7" t="str">
            <v>20</v>
          </cell>
          <cell r="B7" t="str">
            <v>долл. США</v>
          </cell>
          <cell r="C7" t="str">
            <v>2</v>
          </cell>
          <cell r="D7" t="str">
            <v>0</v>
          </cell>
        </row>
        <row r="8">
          <cell r="A8" t="str">
            <v>21</v>
          </cell>
          <cell r="B8" t="str">
            <v>тыс.долл.США</v>
          </cell>
          <cell r="C8" t="str">
            <v>2</v>
          </cell>
          <cell r="D8" t="str">
            <v>1</v>
          </cell>
        </row>
        <row r="9">
          <cell r="A9" t="str">
            <v>22</v>
          </cell>
          <cell r="B9" t="str">
            <v>млн. долл.США</v>
          </cell>
          <cell r="C9" t="str">
            <v>2</v>
          </cell>
          <cell r="D9" t="str">
            <v>2</v>
          </cell>
        </row>
        <row r="10">
          <cell r="A10" t="str">
            <v>23</v>
          </cell>
          <cell r="B10" t="str">
            <v>млрд.долл.США</v>
          </cell>
          <cell r="C10" t="str">
            <v>2</v>
          </cell>
          <cell r="D10" t="str">
            <v>3</v>
          </cell>
        </row>
        <row r="11">
          <cell r="A11" t="str">
            <v>30</v>
          </cell>
          <cell r="B11" t="str">
            <v>тонн</v>
          </cell>
          <cell r="C11" t="str">
            <v>3</v>
          </cell>
          <cell r="D11" t="str">
            <v>0</v>
          </cell>
        </row>
        <row r="12">
          <cell r="A12" t="str">
            <v>31</v>
          </cell>
          <cell r="B12" t="str">
            <v>тыс.тонн</v>
          </cell>
          <cell r="C12" t="str">
            <v>3</v>
          </cell>
          <cell r="D12" t="str">
            <v>1</v>
          </cell>
        </row>
        <row r="13">
          <cell r="A13" t="str">
            <v>32</v>
          </cell>
          <cell r="B13" t="str">
            <v>млн.тонн</v>
          </cell>
          <cell r="C13" t="str">
            <v>3</v>
          </cell>
          <cell r="D13" t="str">
            <v>2</v>
          </cell>
        </row>
        <row r="14">
          <cell r="A14" t="str">
            <v>40</v>
          </cell>
          <cell r="B14" t="str">
            <v>куб.м</v>
          </cell>
          <cell r="C14" t="str">
            <v>4</v>
          </cell>
          <cell r="D14" t="str">
            <v>0</v>
          </cell>
        </row>
        <row r="15">
          <cell r="A15" t="str">
            <v>41</v>
          </cell>
          <cell r="B15" t="str">
            <v>тыс куб.м</v>
          </cell>
          <cell r="C15" t="str">
            <v>4</v>
          </cell>
          <cell r="D15" t="str">
            <v>1</v>
          </cell>
        </row>
        <row r="16">
          <cell r="A16" t="str">
            <v>42</v>
          </cell>
          <cell r="B16" t="str">
            <v>млн.куб.м</v>
          </cell>
          <cell r="C16" t="str">
            <v>4</v>
          </cell>
          <cell r="D16" t="str">
            <v>2</v>
          </cell>
        </row>
        <row r="17">
          <cell r="A17" t="str">
            <v>50</v>
          </cell>
          <cell r="B17" t="str">
            <v>%</v>
          </cell>
          <cell r="C17" t="str">
            <v>5</v>
          </cell>
          <cell r="D17" t="str">
            <v>0</v>
          </cell>
        </row>
        <row r="18">
          <cell r="A18" t="str">
            <v>51</v>
          </cell>
          <cell r="B18" t="str">
            <v>коэфф</v>
          </cell>
          <cell r="C18" t="str">
            <v>5</v>
          </cell>
          <cell r="D18" t="str">
            <v>1</v>
          </cell>
        </row>
        <row r="19">
          <cell r="A19" t="str">
            <v>60</v>
          </cell>
          <cell r="B19" t="str">
            <v>Евро</v>
          </cell>
          <cell r="C19" t="str">
            <v>6</v>
          </cell>
          <cell r="D19" t="str">
            <v>0</v>
          </cell>
        </row>
        <row r="20">
          <cell r="A20" t="str">
            <v>61</v>
          </cell>
          <cell r="B20" t="str">
            <v>Тыс.Евро</v>
          </cell>
          <cell r="C20" t="str">
            <v>6</v>
          </cell>
          <cell r="D20" t="str">
            <v>1</v>
          </cell>
        </row>
        <row r="21">
          <cell r="A21" t="str">
            <v>62</v>
          </cell>
          <cell r="B21" t="str">
            <v>Млн.Евро</v>
          </cell>
          <cell r="C21" t="str">
            <v>6</v>
          </cell>
          <cell r="D21" t="str">
            <v>2</v>
          </cell>
        </row>
        <row r="22">
          <cell r="A22" t="str">
            <v>63</v>
          </cell>
          <cell r="B22" t="str">
            <v>Млрд.Евро</v>
          </cell>
          <cell r="C22" t="str">
            <v>6</v>
          </cell>
          <cell r="D22" t="str">
            <v>3</v>
          </cell>
        </row>
        <row r="23">
          <cell r="A23" t="str">
            <v>70</v>
          </cell>
          <cell r="B23" t="str">
            <v>Человек</v>
          </cell>
          <cell r="C23" t="str">
            <v>7</v>
          </cell>
          <cell r="D23" t="str">
            <v>0</v>
          </cell>
        </row>
        <row r="24">
          <cell r="A24" t="str">
            <v>81</v>
          </cell>
          <cell r="B24" t="str">
            <v>тонн/км</v>
          </cell>
          <cell r="C24" t="str">
            <v>8</v>
          </cell>
          <cell r="D24" t="str">
            <v>1</v>
          </cell>
        </row>
        <row r="25">
          <cell r="A25" t="str">
            <v>82</v>
          </cell>
          <cell r="B25" t="str">
            <v>млн.тонн/км</v>
          </cell>
          <cell r="C25" t="str">
            <v>8</v>
          </cell>
          <cell r="D25" t="str">
            <v>2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V Inventory Reclasses"/>
      <sheetName val="JV - Suspense Reclass"/>
      <sheetName val="JV-Additional Brkdown  Suspens"/>
      <sheetName val="Unadjusted TB-33100"/>
      <sheetName val="TB426 USD &amp; KZT"/>
      <sheetName val=" UOP Calculation"/>
      <sheetName val="TB-300699-Final"/>
      <sheetName val="Summary"/>
      <sheetName val="TB-30999 - Final"/>
      <sheetName val="TB-311298 - Final"/>
      <sheetName val="Book Adjustments"/>
      <sheetName val="BA-9 KZT Denom Accruals-Revers"/>
      <sheetName val="BA-10 Inventory Reclasess"/>
      <sheetName val="UNITPRICES"/>
      <sheetName val="33100 Wrk TB w revised allocati"/>
      <sheetName val="Init"/>
      <sheetName val="JV _ Suspense Reclass"/>
      <sheetName val="JV_Additional Brkdown  Suspens"/>
      <sheetName val="Unadjusted TB_33100"/>
      <sheetName val="TB426 USD _ KZT"/>
      <sheetName val="Пр мат"/>
      <sheetName val="fes"/>
      <sheetName val="JV_Inventory_Reclasses"/>
      <sheetName val="JV_-_Suspense_Reclass"/>
      <sheetName val="JV-Additional_Brkdown__Suspens"/>
      <sheetName val="Unadjusted_TB-33100"/>
      <sheetName val="TB426_USD_&amp;_KZT"/>
      <sheetName val="_UOP_Calculation"/>
      <sheetName val="JV___Suspense_Reclass"/>
      <sheetName val="JV_Additional_Brkdown__Suspens"/>
      <sheetName val="Unadjusted_TB_33100"/>
      <sheetName val="TB426_USD___KZT"/>
    </sheetNames>
    <sheetDataSet>
      <sheetData sheetId="0">
        <row r="5">
          <cell r="A5">
            <v>1001002</v>
          </cell>
        </row>
      </sheetData>
      <sheetData sheetId="1" refreshError="1">
        <row r="5">
          <cell r="A5">
            <v>1001002</v>
          </cell>
          <cell r="T5">
            <v>9100501</v>
          </cell>
          <cell r="U5">
            <v>9100501</v>
          </cell>
          <cell r="V5" t="str">
            <v>N/A</v>
          </cell>
          <cell r="X5">
            <v>-31099.93</v>
          </cell>
          <cell r="Y5">
            <v>-4374989.62</v>
          </cell>
        </row>
        <row r="6">
          <cell r="T6">
            <v>9101501</v>
          </cell>
          <cell r="U6">
            <v>9101501</v>
          </cell>
          <cell r="V6" t="str">
            <v>N/A</v>
          </cell>
          <cell r="X6">
            <v>-1501.06</v>
          </cell>
          <cell r="Y6">
            <v>-212850</v>
          </cell>
        </row>
        <row r="7">
          <cell r="T7">
            <v>9102001</v>
          </cell>
          <cell r="U7">
            <v>9102001</v>
          </cell>
          <cell r="V7" t="str">
            <v>N/A</v>
          </cell>
          <cell r="X7">
            <v>-43958.090171205185</v>
          </cell>
          <cell r="Y7">
            <v>-5091473.2934179977</v>
          </cell>
        </row>
        <row r="8">
          <cell r="T8">
            <v>9102501</v>
          </cell>
          <cell r="U8">
            <v>9102501</v>
          </cell>
          <cell r="V8" t="str">
            <v>N/A</v>
          </cell>
          <cell r="X8">
            <v>-151432.31</v>
          </cell>
          <cell r="Y8">
            <v>-21271269.829999998</v>
          </cell>
        </row>
        <row r="9">
          <cell r="T9">
            <v>9103001</v>
          </cell>
          <cell r="U9">
            <v>9103001</v>
          </cell>
          <cell r="V9" t="str">
            <v>N/A</v>
          </cell>
          <cell r="X9">
            <v>-136779.39000000001</v>
          </cell>
          <cell r="Y9">
            <v>-19276587.300000001</v>
          </cell>
        </row>
        <row r="10">
          <cell r="T10">
            <v>9103002</v>
          </cell>
          <cell r="U10">
            <v>9103002</v>
          </cell>
          <cell r="V10" t="str">
            <v>N/A</v>
          </cell>
          <cell r="X10">
            <v>-44545.94</v>
          </cell>
          <cell r="Y10">
            <v>-6316614.2999999998</v>
          </cell>
        </row>
        <row r="11">
          <cell r="T11">
            <v>9106201</v>
          </cell>
          <cell r="U11">
            <v>9106201</v>
          </cell>
          <cell r="V11" t="str">
            <v>N/A</v>
          </cell>
          <cell r="X11">
            <v>-510000</v>
          </cell>
          <cell r="Y11">
            <v>-71638000</v>
          </cell>
        </row>
        <row r="12">
          <cell r="T12">
            <v>9106501</v>
          </cell>
          <cell r="U12">
            <v>9106501</v>
          </cell>
          <cell r="V12" t="str">
            <v>N/A</v>
          </cell>
          <cell r="X12">
            <v>-13969.28</v>
          </cell>
          <cell r="Y12">
            <v>-1973859.26</v>
          </cell>
        </row>
        <row r="13">
          <cell r="T13">
            <v>9106701</v>
          </cell>
          <cell r="U13">
            <v>9106701</v>
          </cell>
          <cell r="V13" t="str">
            <v>N/A</v>
          </cell>
          <cell r="X13">
            <v>0</v>
          </cell>
          <cell r="Y13">
            <v>0</v>
          </cell>
        </row>
        <row r="14">
          <cell r="T14">
            <v>9108001</v>
          </cell>
          <cell r="U14">
            <v>9108001</v>
          </cell>
          <cell r="V14" t="str">
            <v>N/A</v>
          </cell>
          <cell r="X14" t="str">
            <v>0</v>
          </cell>
          <cell r="Y14" t="str">
            <v>0</v>
          </cell>
        </row>
        <row r="15">
          <cell r="T15">
            <v>9201001</v>
          </cell>
          <cell r="U15">
            <v>9201001</v>
          </cell>
          <cell r="V15" t="str">
            <v>N/A</v>
          </cell>
          <cell r="X15">
            <v>-2572.08</v>
          </cell>
          <cell r="Y15">
            <v>-362333.61</v>
          </cell>
        </row>
        <row r="16">
          <cell r="T16">
            <v>9204001</v>
          </cell>
          <cell r="U16">
            <v>9204001</v>
          </cell>
          <cell r="V16" t="str">
            <v>N/A</v>
          </cell>
          <cell r="X16">
            <v>-51478.862988472327</v>
          </cell>
          <cell r="Y16">
            <v>-6381606.0003174189</v>
          </cell>
        </row>
        <row r="17">
          <cell r="T17">
            <v>9206501</v>
          </cell>
          <cell r="U17">
            <v>9206501</v>
          </cell>
          <cell r="V17" t="str">
            <v>N/A</v>
          </cell>
          <cell r="X17">
            <v>0</v>
          </cell>
          <cell r="Y17">
            <v>0</v>
          </cell>
        </row>
        <row r="18">
          <cell r="T18">
            <v>9206701</v>
          </cell>
          <cell r="U18">
            <v>9206701</v>
          </cell>
          <cell r="V18" t="str">
            <v>N/A</v>
          </cell>
          <cell r="X18">
            <v>-26246.2</v>
          </cell>
          <cell r="Y18">
            <v>-3689358.88</v>
          </cell>
        </row>
        <row r="19">
          <cell r="T19">
            <v>9207001</v>
          </cell>
          <cell r="U19">
            <v>9207001</v>
          </cell>
          <cell r="V19" t="str">
            <v>N/A</v>
          </cell>
          <cell r="X19">
            <v>-9789.5499999999993</v>
          </cell>
          <cell r="Y19">
            <v>-1388159</v>
          </cell>
        </row>
        <row r="20">
          <cell r="T20">
            <v>9207501</v>
          </cell>
          <cell r="U20">
            <v>9207501</v>
          </cell>
          <cell r="V20" t="str">
            <v>N/A</v>
          </cell>
          <cell r="X20">
            <v>0</v>
          </cell>
          <cell r="Y20">
            <v>0</v>
          </cell>
        </row>
        <row r="21">
          <cell r="T21">
            <v>9208201</v>
          </cell>
          <cell r="U21">
            <v>9208201</v>
          </cell>
          <cell r="V21" t="str">
            <v>N/A</v>
          </cell>
          <cell r="X21">
            <v>-147.65</v>
          </cell>
          <cell r="Y21">
            <v>-20600</v>
          </cell>
        </row>
        <row r="22">
          <cell r="T22">
            <v>9208301</v>
          </cell>
          <cell r="U22">
            <v>9208301</v>
          </cell>
          <cell r="V22" t="str">
            <v>N/A</v>
          </cell>
          <cell r="X22">
            <v>-1091.8499999999999</v>
          </cell>
          <cell r="Y22">
            <v>-153915.24</v>
          </cell>
        </row>
        <row r="23">
          <cell r="T23">
            <v>9208601</v>
          </cell>
          <cell r="U23">
            <v>9208601</v>
          </cell>
          <cell r="V23" t="str">
            <v>N/A</v>
          </cell>
          <cell r="X23">
            <v>-6212</v>
          </cell>
          <cell r="Y23">
            <v>-868748.2</v>
          </cell>
        </row>
        <row r="24">
          <cell r="T24">
            <v>9208701</v>
          </cell>
          <cell r="U24">
            <v>9208701</v>
          </cell>
          <cell r="V24" t="str">
            <v>N/A</v>
          </cell>
          <cell r="X24">
            <v>-47625.69</v>
          </cell>
          <cell r="Y24">
            <v>-6689345.5599999996</v>
          </cell>
        </row>
        <row r="25">
          <cell r="T25">
            <v>9208801</v>
          </cell>
          <cell r="U25">
            <v>9208801</v>
          </cell>
          <cell r="V25" t="str">
            <v>N/A</v>
          </cell>
          <cell r="X25">
            <v>-142.69999999999999</v>
          </cell>
          <cell r="Y25">
            <v>-20000</v>
          </cell>
        </row>
        <row r="26">
          <cell r="T26">
            <v>9208901</v>
          </cell>
          <cell r="U26">
            <v>9208901</v>
          </cell>
          <cell r="V26" t="str">
            <v>N/A</v>
          </cell>
          <cell r="X26">
            <v>-52109.26</v>
          </cell>
          <cell r="Y26">
            <v>-7266968.46</v>
          </cell>
        </row>
        <row r="27">
          <cell r="T27">
            <v>9211301</v>
          </cell>
          <cell r="U27">
            <v>9211301</v>
          </cell>
          <cell r="V27" t="str">
            <v>N/A</v>
          </cell>
          <cell r="X27">
            <v>-1509.53</v>
          </cell>
          <cell r="Y27">
            <v>-211736</v>
          </cell>
        </row>
        <row r="28">
          <cell r="T28">
            <v>9211601</v>
          </cell>
          <cell r="U28">
            <v>9211601</v>
          </cell>
          <cell r="V28" t="str">
            <v>N/A</v>
          </cell>
          <cell r="X28">
            <v>-13409.42</v>
          </cell>
          <cell r="Y28">
            <v>-1901456.24</v>
          </cell>
        </row>
        <row r="29">
          <cell r="T29">
            <v>9211603</v>
          </cell>
          <cell r="U29">
            <v>9211603</v>
          </cell>
          <cell r="V29" t="str">
            <v>N/A</v>
          </cell>
          <cell r="X29">
            <v>-8544.08</v>
          </cell>
          <cell r="Y29">
            <v>-1199667.46</v>
          </cell>
        </row>
        <row r="30">
          <cell r="T30">
            <v>9216301</v>
          </cell>
          <cell r="U30">
            <v>9216301</v>
          </cell>
          <cell r="V30" t="str">
            <v>N/A</v>
          </cell>
          <cell r="X30">
            <v>-237798.64</v>
          </cell>
          <cell r="Y30">
            <v>-33445207.539999999</v>
          </cell>
        </row>
        <row r="31">
          <cell r="T31">
            <v>9221001</v>
          </cell>
          <cell r="U31">
            <v>9221001</v>
          </cell>
          <cell r="V31" t="str">
            <v>N/A</v>
          </cell>
          <cell r="X31">
            <v>-9820</v>
          </cell>
          <cell r="Y31">
            <v>-1380532.04</v>
          </cell>
        </row>
        <row r="32">
          <cell r="T32">
            <v>9501001</v>
          </cell>
          <cell r="U32">
            <v>9501001</v>
          </cell>
          <cell r="V32" t="str">
            <v>N/A</v>
          </cell>
          <cell r="X32">
            <v>-232415.94</v>
          </cell>
          <cell r="Y32">
            <v>-32788798.359999999</v>
          </cell>
        </row>
        <row r="33">
          <cell r="T33">
            <v>9501502</v>
          </cell>
          <cell r="U33">
            <v>9501502</v>
          </cell>
          <cell r="V33" t="str">
            <v>N/A</v>
          </cell>
          <cell r="X33" t="str">
            <v>0</v>
          </cell>
          <cell r="Y33" t="str">
            <v>0</v>
          </cell>
        </row>
        <row r="34">
          <cell r="T34">
            <v>9502001</v>
          </cell>
          <cell r="U34">
            <v>9502001</v>
          </cell>
          <cell r="V34" t="str">
            <v>N/A</v>
          </cell>
          <cell r="X34" t="str">
            <v>0</v>
          </cell>
          <cell r="Y34" t="str">
            <v>0</v>
          </cell>
        </row>
        <row r="35">
          <cell r="T35">
            <v>9502002</v>
          </cell>
          <cell r="U35">
            <v>9502002</v>
          </cell>
          <cell r="V35" t="str">
            <v>N/A</v>
          </cell>
          <cell r="X35" t="str">
            <v>0</v>
          </cell>
          <cell r="Y35" t="str">
            <v>0</v>
          </cell>
        </row>
        <row r="36">
          <cell r="T36">
            <v>9502003</v>
          </cell>
          <cell r="U36">
            <v>9502003</v>
          </cell>
          <cell r="V36" t="str">
            <v>N/A</v>
          </cell>
          <cell r="X36">
            <v>0</v>
          </cell>
          <cell r="Y36">
            <v>0</v>
          </cell>
        </row>
        <row r="37">
          <cell r="T37">
            <v>9502005</v>
          </cell>
          <cell r="U37">
            <v>9502005</v>
          </cell>
          <cell r="V37" t="str">
            <v>N/A</v>
          </cell>
          <cell r="X37">
            <v>-24905.29</v>
          </cell>
          <cell r="Y37">
            <v>-3531570</v>
          </cell>
        </row>
        <row r="38">
          <cell r="T38">
            <v>9502006</v>
          </cell>
          <cell r="U38">
            <v>9502006</v>
          </cell>
          <cell r="V38" t="str">
            <v>N/A</v>
          </cell>
          <cell r="X38">
            <v>-19633.39</v>
          </cell>
          <cell r="Y38">
            <v>-2784014</v>
          </cell>
        </row>
        <row r="39">
          <cell r="T39">
            <v>9502007</v>
          </cell>
          <cell r="U39">
            <v>9502007</v>
          </cell>
          <cell r="V39" t="str">
            <v>N/A</v>
          </cell>
          <cell r="X39">
            <v>-39154.6</v>
          </cell>
          <cell r="Y39">
            <v>-5508044</v>
          </cell>
        </row>
        <row r="41">
          <cell r="X41">
            <v>-1717892.7331596774</v>
          </cell>
          <cell r="Y41">
            <v>-239747704.19373542</v>
          </cell>
        </row>
        <row r="43">
          <cell r="T43">
            <v>8006001</v>
          </cell>
          <cell r="V43" t="str">
            <v>99G&amp;AC</v>
          </cell>
          <cell r="X43">
            <v>-116960.41140000001</v>
          </cell>
          <cell r="Y43">
            <v>-16506597.753199995</v>
          </cell>
        </row>
        <row r="44">
          <cell r="T44">
            <v>8006201</v>
          </cell>
          <cell r="V44" t="str">
            <v>99G&amp;AC</v>
          </cell>
          <cell r="X44">
            <v>-131988</v>
          </cell>
          <cell r="Y44">
            <v>-18539914.399999999</v>
          </cell>
        </row>
        <row r="45">
          <cell r="T45">
            <v>1251001</v>
          </cell>
          <cell r="V45" t="str">
            <v>99INVT</v>
          </cell>
          <cell r="X45">
            <v>-321448.98541408131</v>
          </cell>
          <cell r="Y45">
            <v>-44882576.212760083</v>
          </cell>
        </row>
        <row r="46">
          <cell r="T46">
            <v>2055701</v>
          </cell>
          <cell r="V46" t="str">
            <v>98D002</v>
          </cell>
          <cell r="X46">
            <v>0</v>
          </cell>
          <cell r="Y46">
            <v>0</v>
          </cell>
        </row>
        <row r="47">
          <cell r="T47">
            <v>2057530</v>
          </cell>
          <cell r="V47" t="str">
            <v>98D002</v>
          </cell>
          <cell r="X47">
            <v>0</v>
          </cell>
          <cell r="Y47">
            <v>0</v>
          </cell>
        </row>
        <row r="48">
          <cell r="T48">
            <v>2251001</v>
          </cell>
          <cell r="V48" t="str">
            <v>98F001</v>
          </cell>
          <cell r="X48">
            <v>-47621.05645834226</v>
          </cell>
          <cell r="Y48">
            <v>-6632472.5568526741</v>
          </cell>
        </row>
        <row r="49">
          <cell r="T49">
            <v>2251001</v>
          </cell>
          <cell r="V49" t="str">
            <v>98F001</v>
          </cell>
        </row>
        <row r="50">
          <cell r="T50">
            <v>2251001</v>
          </cell>
          <cell r="V50" t="str">
            <v>99F007</v>
          </cell>
        </row>
        <row r="51">
          <cell r="T51">
            <v>2251001</v>
          </cell>
          <cell r="V51" t="str">
            <v>99F007</v>
          </cell>
        </row>
        <row r="52">
          <cell r="T52">
            <v>2251001</v>
          </cell>
          <cell r="V52" t="str">
            <v>99F008</v>
          </cell>
        </row>
        <row r="53">
          <cell r="T53">
            <v>2251001</v>
          </cell>
          <cell r="V53" t="str">
            <v>99F008</v>
          </cell>
        </row>
        <row r="54">
          <cell r="T54">
            <v>2251001</v>
          </cell>
          <cell r="V54" t="str">
            <v>98F002</v>
          </cell>
        </row>
        <row r="55">
          <cell r="T55">
            <v>2251001</v>
          </cell>
          <cell r="V55" t="str">
            <v>98F002</v>
          </cell>
        </row>
        <row r="56">
          <cell r="T56">
            <v>2251501</v>
          </cell>
          <cell r="V56" t="str">
            <v>98F004</v>
          </cell>
          <cell r="X56">
            <v>0</v>
          </cell>
          <cell r="Y56">
            <v>0</v>
          </cell>
        </row>
        <row r="57">
          <cell r="T57">
            <v>2251501</v>
          </cell>
          <cell r="V57" t="str">
            <v>98F004</v>
          </cell>
        </row>
        <row r="58">
          <cell r="T58">
            <v>2256001</v>
          </cell>
          <cell r="V58" t="str">
            <v>99F005</v>
          </cell>
          <cell r="X58">
            <v>-3212.9869417676705</v>
          </cell>
          <cell r="Y58">
            <v>-447492.12431777077</v>
          </cell>
        </row>
        <row r="59">
          <cell r="T59">
            <v>2256001</v>
          </cell>
          <cell r="V59" t="str">
            <v>99F005</v>
          </cell>
        </row>
        <row r="60">
          <cell r="T60">
            <v>2355701</v>
          </cell>
          <cell r="V60" t="str">
            <v>98D001</v>
          </cell>
          <cell r="X60">
            <v>-864676.2515434525</v>
          </cell>
          <cell r="Y60">
            <v>-120393377.78320079</v>
          </cell>
        </row>
        <row r="61">
          <cell r="T61">
            <v>2355701</v>
          </cell>
          <cell r="V61" t="str">
            <v>98D003</v>
          </cell>
        </row>
        <row r="62">
          <cell r="T62">
            <v>2355701</v>
          </cell>
          <cell r="V62" t="str">
            <v>98D004</v>
          </cell>
        </row>
        <row r="63">
          <cell r="T63">
            <v>2355701</v>
          </cell>
          <cell r="V63" t="str">
            <v>98D005</v>
          </cell>
        </row>
        <row r="64">
          <cell r="T64">
            <v>2355701</v>
          </cell>
          <cell r="V64" t="str">
            <v>99D001</v>
          </cell>
        </row>
        <row r="65">
          <cell r="T65">
            <v>2355701</v>
          </cell>
          <cell r="V65" t="str">
            <v>99D002</v>
          </cell>
        </row>
        <row r="66">
          <cell r="T66">
            <v>2355701</v>
          </cell>
          <cell r="V66" t="str">
            <v>99D003</v>
          </cell>
        </row>
        <row r="67">
          <cell r="T67">
            <v>2355701</v>
          </cell>
          <cell r="V67" t="str">
            <v>99D004</v>
          </cell>
        </row>
        <row r="68">
          <cell r="T68">
            <v>2355701</v>
          </cell>
          <cell r="V68" t="str">
            <v>99D005</v>
          </cell>
        </row>
        <row r="69">
          <cell r="T69">
            <v>2355701</v>
          </cell>
          <cell r="V69" t="str">
            <v>99D006</v>
          </cell>
        </row>
        <row r="70">
          <cell r="T70">
            <v>2357540</v>
          </cell>
          <cell r="V70" t="str">
            <v>98D001</v>
          </cell>
          <cell r="X70">
            <v>-29911.112671574396</v>
          </cell>
          <cell r="Y70">
            <v>-4201215.1161328247</v>
          </cell>
        </row>
        <row r="71">
          <cell r="T71">
            <v>2357540</v>
          </cell>
          <cell r="V71" t="str">
            <v>98D003</v>
          </cell>
        </row>
        <row r="72">
          <cell r="T72">
            <v>2357540</v>
          </cell>
          <cell r="V72" t="str">
            <v>98D004</v>
          </cell>
        </row>
        <row r="73">
          <cell r="T73">
            <v>2357540</v>
          </cell>
          <cell r="V73" t="str">
            <v>98D005</v>
          </cell>
        </row>
        <row r="74">
          <cell r="T74">
            <v>2357540</v>
          </cell>
          <cell r="V74" t="str">
            <v>99D001</v>
          </cell>
        </row>
        <row r="75">
          <cell r="T75">
            <v>2357540</v>
          </cell>
          <cell r="V75" t="str">
            <v>99D002</v>
          </cell>
        </row>
        <row r="76">
          <cell r="T76">
            <v>2357540</v>
          </cell>
          <cell r="V76" t="str">
            <v>99D003</v>
          </cell>
        </row>
        <row r="77">
          <cell r="T77">
            <v>2357540</v>
          </cell>
          <cell r="V77" t="str">
            <v>99D004</v>
          </cell>
        </row>
        <row r="78">
          <cell r="T78">
            <v>2357540</v>
          </cell>
          <cell r="V78" t="str">
            <v>99D005</v>
          </cell>
        </row>
        <row r="79">
          <cell r="T79">
            <v>2357540</v>
          </cell>
          <cell r="V79" t="str">
            <v>99D006</v>
          </cell>
        </row>
        <row r="80">
          <cell r="T80">
            <v>2531001</v>
          </cell>
          <cell r="V80" t="str">
            <v>98F005</v>
          </cell>
          <cell r="X80">
            <v>0</v>
          </cell>
          <cell r="Y80">
            <v>0</v>
          </cell>
        </row>
        <row r="81">
          <cell r="T81">
            <v>2531501</v>
          </cell>
          <cell r="V81" t="str">
            <v>98F005</v>
          </cell>
          <cell r="X81">
            <v>0</v>
          </cell>
          <cell r="Y81">
            <v>0</v>
          </cell>
        </row>
        <row r="82">
          <cell r="T82">
            <v>2541001</v>
          </cell>
          <cell r="V82" t="str">
            <v>98F011</v>
          </cell>
          <cell r="X82">
            <v>0</v>
          </cell>
          <cell r="Y82">
            <v>0</v>
          </cell>
        </row>
        <row r="83">
          <cell r="T83">
            <v>2541501</v>
          </cell>
          <cell r="V83" t="str">
            <v>98F011</v>
          </cell>
          <cell r="X83">
            <v>0</v>
          </cell>
          <cell r="Y83">
            <v>0</v>
          </cell>
        </row>
        <row r="84">
          <cell r="T84">
            <v>2551001</v>
          </cell>
          <cell r="V84" t="str">
            <v>98F007</v>
          </cell>
          <cell r="X84">
            <v>-195317.45497280915</v>
          </cell>
          <cell r="Y84">
            <v>-27195066.479760978</v>
          </cell>
        </row>
        <row r="85">
          <cell r="T85">
            <v>2551001</v>
          </cell>
          <cell r="V85" t="str">
            <v>99F001</v>
          </cell>
        </row>
        <row r="86">
          <cell r="T86">
            <v>2551001</v>
          </cell>
          <cell r="V86" t="str">
            <v>99F002</v>
          </cell>
        </row>
        <row r="87">
          <cell r="T87">
            <v>2551001</v>
          </cell>
          <cell r="V87" t="str">
            <v>99F006</v>
          </cell>
        </row>
        <row r="88">
          <cell r="T88">
            <v>2551001</v>
          </cell>
          <cell r="V88" t="str">
            <v>99F003</v>
          </cell>
        </row>
        <row r="89">
          <cell r="T89">
            <v>2551001</v>
          </cell>
          <cell r="V89" t="str">
            <v>99F004</v>
          </cell>
        </row>
        <row r="90">
          <cell r="T90">
            <v>2551501</v>
          </cell>
          <cell r="V90" t="str">
            <v>98F007</v>
          </cell>
          <cell r="X90">
            <v>-6756.4737576504003</v>
          </cell>
          <cell r="Y90">
            <v>-948991.76751024963</v>
          </cell>
        </row>
        <row r="91">
          <cell r="T91">
            <v>2551501</v>
          </cell>
          <cell r="V91" t="str">
            <v>99F001</v>
          </cell>
        </row>
        <row r="92">
          <cell r="T92">
            <v>2551501</v>
          </cell>
          <cell r="V92" t="str">
            <v>99F002</v>
          </cell>
        </row>
        <row r="93">
          <cell r="T93">
            <v>2551501</v>
          </cell>
          <cell r="V93" t="str">
            <v>99F006</v>
          </cell>
        </row>
        <row r="94">
          <cell r="T94">
            <v>2551501</v>
          </cell>
          <cell r="V94" t="str">
            <v>99F003</v>
          </cell>
        </row>
        <row r="95">
          <cell r="T95">
            <v>2551501</v>
          </cell>
          <cell r="V95" t="str">
            <v>99F004</v>
          </cell>
        </row>
      </sheetData>
      <sheetData sheetId="2" refreshError="1">
        <row r="5">
          <cell r="A5">
            <v>1001002</v>
          </cell>
        </row>
        <row r="46">
          <cell r="E46">
            <v>2351501</v>
          </cell>
          <cell r="F46">
            <v>-95655000.549999997</v>
          </cell>
          <cell r="G46">
            <v>12191.326815652799</v>
          </cell>
          <cell r="H46">
            <v>1715017.6309885152</v>
          </cell>
          <cell r="I46" t="str">
            <v>99D001</v>
          </cell>
        </row>
        <row r="47">
          <cell r="E47">
            <v>2355701</v>
          </cell>
          <cell r="F47">
            <v>-93768740.739999995</v>
          </cell>
          <cell r="G47">
            <v>17289.668911583678</v>
          </cell>
          <cell r="H47">
            <v>2003958.0869033902</v>
          </cell>
          <cell r="I47" t="str">
            <v>99D001</v>
          </cell>
        </row>
        <row r="48">
          <cell r="E48">
            <v>2356001</v>
          </cell>
          <cell r="F48">
            <v>-41594434.5</v>
          </cell>
          <cell r="G48">
            <v>78067.320749290651</v>
          </cell>
          <cell r="H48">
            <v>11017624.218775488</v>
          </cell>
          <cell r="I48" t="str">
            <v>99D001</v>
          </cell>
        </row>
        <row r="49">
          <cell r="E49">
            <v>2356201</v>
          </cell>
          <cell r="F49">
            <v>-1486044.2</v>
          </cell>
          <cell r="G49">
            <v>148182.57893952</v>
          </cell>
          <cell r="H49">
            <v>20814712.921704575</v>
          </cell>
          <cell r="I49" t="str">
            <v>99D001</v>
          </cell>
        </row>
        <row r="50">
          <cell r="E50">
            <v>2356501</v>
          </cell>
          <cell r="F50">
            <v>-42496043.270000003</v>
          </cell>
          <cell r="G50">
            <v>16353.0905940384</v>
          </cell>
          <cell r="H50">
            <v>2303447.8561779745</v>
          </cell>
          <cell r="I50" t="str">
            <v>99D001</v>
          </cell>
        </row>
        <row r="51">
          <cell r="E51">
            <v>2357001</v>
          </cell>
          <cell r="F51">
            <v>-454345263.36000001</v>
          </cell>
          <cell r="G51">
            <v>59362.216624257599</v>
          </cell>
          <cell r="H51">
            <v>8338443.2788583552</v>
          </cell>
          <cell r="I51" t="str">
            <v>99D001</v>
          </cell>
        </row>
        <row r="52">
          <cell r="E52">
            <v>2357501</v>
          </cell>
          <cell r="F52">
            <v>-711730</v>
          </cell>
          <cell r="G52">
            <v>53618.199305774397</v>
          </cell>
          <cell r="H52">
            <v>7556517.8334730072</v>
          </cell>
          <cell r="I52" t="str">
            <v>99D001</v>
          </cell>
        </row>
        <row r="53">
          <cell r="E53">
            <v>2358001</v>
          </cell>
          <cell r="F53">
            <v>-1487704.01</v>
          </cell>
          <cell r="G53">
            <v>8605.8808893599999</v>
          </cell>
          <cell r="H53">
            <v>1215655.8719735518</v>
          </cell>
          <cell r="I53" t="str">
            <v>99D001</v>
          </cell>
        </row>
        <row r="54">
          <cell r="E54">
            <v>2358201</v>
          </cell>
          <cell r="F54">
            <v>-338096.04</v>
          </cell>
          <cell r="G54">
            <v>20179.969626641574</v>
          </cell>
          <cell r="H54">
            <v>2501621.2048901897</v>
          </cell>
          <cell r="I54" t="str">
            <v>99D001</v>
          </cell>
        </row>
        <row r="55">
          <cell r="E55">
            <v>2358501</v>
          </cell>
          <cell r="F55">
            <v>-87011329.280000001</v>
          </cell>
          <cell r="G55">
            <v>3837.5521561679993</v>
          </cell>
          <cell r="H55">
            <v>544165.21326863999</v>
          </cell>
          <cell r="I55" t="str">
            <v>99D001</v>
          </cell>
        </row>
        <row r="56">
          <cell r="E56">
            <v>2358701</v>
          </cell>
          <cell r="F56">
            <v>-15036496.869999999</v>
          </cell>
          <cell r="G56">
            <v>3849.4887072000001</v>
          </cell>
          <cell r="H56">
            <v>541175.40711891837</v>
          </cell>
          <cell r="I56" t="str">
            <v>99D001</v>
          </cell>
        </row>
        <row r="57">
          <cell r="E57">
            <v>2359001</v>
          </cell>
          <cell r="F57">
            <v>-947730.05</v>
          </cell>
          <cell r="G57">
            <v>118164.43064285761</v>
          </cell>
          <cell r="H57">
            <v>16593142.298988886</v>
          </cell>
          <cell r="I57" t="str">
            <v>99D001</v>
          </cell>
        </row>
        <row r="58">
          <cell r="E58">
            <v>2551001</v>
          </cell>
          <cell r="F58">
            <v>-875664.48</v>
          </cell>
          <cell r="G58">
            <v>6236.1654535226226</v>
          </cell>
          <cell r="H58">
            <v>722307.76487976464</v>
          </cell>
          <cell r="I58" t="str">
            <v>99F001</v>
          </cell>
        </row>
        <row r="59">
          <cell r="E59">
            <v>2551501</v>
          </cell>
          <cell r="F59">
            <v>-1187207.26</v>
          </cell>
          <cell r="G59">
            <v>82092.119354110298</v>
          </cell>
          <cell r="H59">
            <v>11414556.80047315</v>
          </cell>
          <cell r="I59" t="str">
            <v>99F001</v>
          </cell>
        </row>
        <row r="60">
          <cell r="E60">
            <v>2552001</v>
          </cell>
          <cell r="F60">
            <v>-6726959.75</v>
          </cell>
          <cell r="G60">
            <v>19404.366826442401</v>
          </cell>
          <cell r="H60">
            <v>2734695.418155768</v>
          </cell>
          <cell r="I60" t="str">
            <v>99F001</v>
          </cell>
        </row>
        <row r="61">
          <cell r="E61">
            <v>2552501</v>
          </cell>
          <cell r="F61">
            <v>-1892319.58</v>
          </cell>
          <cell r="G61">
            <v>5705.2157201568007</v>
          </cell>
          <cell r="H61">
            <v>803419.01076414238</v>
          </cell>
          <cell r="I61" t="str">
            <v>99F001</v>
          </cell>
        </row>
        <row r="62">
          <cell r="E62">
            <v>2556001</v>
          </cell>
          <cell r="F62">
            <v>-10106585.4</v>
          </cell>
          <cell r="G62">
            <v>28252.476744656982</v>
          </cell>
          <cell r="H62">
            <v>3987265.9780648658</v>
          </cell>
          <cell r="I62" t="str">
            <v>99F001</v>
          </cell>
        </row>
        <row r="63">
          <cell r="E63">
            <v>2556201</v>
          </cell>
          <cell r="F63">
            <v>-3683430.86</v>
          </cell>
          <cell r="G63">
            <v>53627.110873920006</v>
          </cell>
          <cell r="H63">
            <v>7532821.5074232966</v>
          </cell>
          <cell r="I63" t="str">
            <v>99F001</v>
          </cell>
        </row>
        <row r="64">
          <cell r="E64">
            <v>-98244645.269999996</v>
          </cell>
          <cell r="F64">
            <v>2551001</v>
          </cell>
          <cell r="G64">
            <v>195317.45497280915</v>
          </cell>
          <cell r="H64">
            <v>27195066.479760978</v>
          </cell>
          <cell r="I64" t="str">
            <v>99F001</v>
          </cell>
        </row>
        <row r="65">
          <cell r="E65">
            <v>-40908738.450000003</v>
          </cell>
          <cell r="F65">
            <v>2355701</v>
          </cell>
          <cell r="G65">
            <v>539701.72396234481</v>
          </cell>
          <cell r="H65">
            <v>75145481.823121473</v>
          </cell>
          <cell r="I65" t="str">
            <v>99D001</v>
          </cell>
        </row>
      </sheetData>
      <sheetData sheetId="3" refreshError="1">
        <row r="5">
          <cell r="A5">
            <v>1001002</v>
          </cell>
        </row>
        <row r="12">
          <cell r="A12">
            <v>1001002</v>
          </cell>
          <cell r="B12" t="str">
            <v>Petty Cash - Office - Tenge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  <cell r="G12">
            <v>-1456.21</v>
          </cell>
          <cell r="I12">
            <v>-204724</v>
          </cell>
          <cell r="K12">
            <v>-1456.21</v>
          </cell>
          <cell r="M12">
            <v>-204724</v>
          </cell>
        </row>
        <row r="13">
          <cell r="A13">
            <v>1002001</v>
          </cell>
          <cell r="B13" t="str">
            <v>Cash in Neftebank Tenge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  <cell r="G13">
            <v>-1547.43</v>
          </cell>
          <cell r="I13">
            <v>-51404.68</v>
          </cell>
          <cell r="K13">
            <v>-1547.43</v>
          </cell>
          <cell r="M13">
            <v>-51404.68</v>
          </cell>
        </row>
        <row r="14">
          <cell r="A14">
            <v>1002002</v>
          </cell>
          <cell r="B14" t="str">
            <v>Cash in Neftebank USD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  <cell r="G14">
            <v>0</v>
          </cell>
          <cell r="I14">
            <v>264634.52</v>
          </cell>
          <cell r="K14">
            <v>0</v>
          </cell>
          <cell r="M14">
            <v>264634.52</v>
          </cell>
        </row>
        <row r="15">
          <cell r="A15">
            <v>1002003</v>
          </cell>
          <cell r="B15" t="str">
            <v>Cash in KazcommercerBank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  <cell r="G15">
            <v>-14.5</v>
          </cell>
          <cell r="I15">
            <v>-2004.23</v>
          </cell>
          <cell r="K15">
            <v>-14.5</v>
          </cell>
          <cell r="M15">
            <v>-2004.23</v>
          </cell>
        </row>
        <row r="16">
          <cell r="A16">
            <v>1002004</v>
          </cell>
          <cell r="B16" t="str">
            <v>Cash in KazcommercerBank USD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  <cell r="G16">
            <v>-21.8</v>
          </cell>
          <cell r="I16">
            <v>-3012.76</v>
          </cell>
          <cell r="K16">
            <v>-21.8</v>
          </cell>
          <cell r="M16">
            <v>-3012.76</v>
          </cell>
        </row>
        <row r="17">
          <cell r="A17">
            <v>1002005</v>
          </cell>
          <cell r="B17" t="str">
            <v>Cash in Narodny Tenge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  <cell r="G17">
            <v>-3078.45</v>
          </cell>
          <cell r="I17">
            <v>-470790.92</v>
          </cell>
          <cell r="K17">
            <v>-3078.45</v>
          </cell>
          <cell r="M17">
            <v>-470790.92</v>
          </cell>
        </row>
        <row r="18">
          <cell r="A18">
            <v>1002006</v>
          </cell>
          <cell r="B18" t="str">
            <v>Cash in Narodny USD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  <cell r="G18">
            <v>-493491.34</v>
          </cell>
          <cell r="I18">
            <v>-68401475.790000007</v>
          </cell>
          <cell r="K18">
            <v>-493491.34</v>
          </cell>
          <cell r="M18">
            <v>-68401475.790000007</v>
          </cell>
        </row>
        <row r="19">
          <cell r="A19">
            <v>1002007</v>
          </cell>
          <cell r="B19" t="str">
            <v>Cash in ABN AMRO Bank USD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-7832.26</v>
          </cell>
          <cell r="I19">
            <v>-321720.09000000003</v>
          </cell>
          <cell r="K19">
            <v>-7832.26</v>
          </cell>
          <cell r="M19">
            <v>-321720.09000000003</v>
          </cell>
        </row>
        <row r="20">
          <cell r="A20">
            <v>1202002</v>
          </cell>
          <cell r="B20" t="str">
            <v>AR-Employees Tenge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  <cell r="G20">
            <v>-72.36</v>
          </cell>
          <cell r="I20">
            <v>-10000</v>
          </cell>
          <cell r="K20">
            <v>-72.36</v>
          </cell>
          <cell r="M20">
            <v>-10000</v>
          </cell>
        </row>
        <row r="21">
          <cell r="A21">
            <v>1203001</v>
          </cell>
          <cell r="B21" t="str">
            <v>Accounts Receivable -Other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  <cell r="G21">
            <v>-2130.08</v>
          </cell>
          <cell r="I21">
            <v>-294377</v>
          </cell>
          <cell r="K21">
            <v>-2130.08</v>
          </cell>
          <cell r="M21">
            <v>-294377</v>
          </cell>
        </row>
        <row r="22">
          <cell r="A22" t="str">
            <v>120JMC01</v>
          </cell>
          <cell r="B22" t="str">
            <v>JMC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  <cell r="G22">
            <v>-4600</v>
          </cell>
          <cell r="I22">
            <v>-635720</v>
          </cell>
          <cell r="K22">
            <v>-4600</v>
          </cell>
          <cell r="M22">
            <v>-635720</v>
          </cell>
        </row>
        <row r="23">
          <cell r="A23" t="str">
            <v>120KAZ02</v>
          </cell>
          <cell r="B23" t="str">
            <v>Kazakhoil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  <cell r="G23">
            <v>-7027.94</v>
          </cell>
          <cell r="I23">
            <v>-971261.31</v>
          </cell>
          <cell r="K23">
            <v>-7027.94</v>
          </cell>
          <cell r="M23">
            <v>-971261.31</v>
          </cell>
        </row>
        <row r="24">
          <cell r="A24" t="str">
            <v>120MIR01</v>
          </cell>
          <cell r="B24" t="str">
            <v>Miras-2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  <cell r="G24">
            <v>0.1</v>
          </cell>
          <cell r="I24">
            <v>13.36</v>
          </cell>
          <cell r="K24">
            <v>0.1</v>
          </cell>
          <cell r="M24">
            <v>13.36</v>
          </cell>
        </row>
        <row r="25">
          <cell r="A25" t="str">
            <v>120ZAM01</v>
          </cell>
          <cell r="B25" t="str">
            <v>Zaman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  <cell r="G25">
            <v>-0.28999999999999998</v>
          </cell>
          <cell r="I25">
            <v>-40.79</v>
          </cell>
          <cell r="K25">
            <v>-0.28999999999999998</v>
          </cell>
          <cell r="M25">
            <v>-40.79</v>
          </cell>
        </row>
        <row r="26">
          <cell r="A26" t="str">
            <v>120ZAP01</v>
          </cell>
          <cell r="B26" t="str">
            <v>Zap Kaz StroiService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  <cell r="G26">
            <v>-0.01</v>
          </cell>
          <cell r="I26">
            <v>0</v>
          </cell>
          <cell r="K26">
            <v>-0.01</v>
          </cell>
          <cell r="M26">
            <v>0</v>
          </cell>
        </row>
        <row r="27">
          <cell r="A27">
            <v>1251001</v>
          </cell>
          <cell r="B27" t="str">
            <v>Crude Oil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  <cell r="G27">
            <v>-497702.2</v>
          </cell>
          <cell r="I27">
            <v>-61466369.159999996</v>
          </cell>
          <cell r="K27">
            <v>-497702.2</v>
          </cell>
          <cell r="M27">
            <v>-61466369.159999996</v>
          </cell>
        </row>
        <row r="28">
          <cell r="A28">
            <v>1301001</v>
          </cell>
          <cell r="B28" t="str">
            <v>Field Yards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  <cell r="G28">
            <v>-1501.06</v>
          </cell>
          <cell r="I28">
            <v>-212850</v>
          </cell>
          <cell r="K28">
            <v>-1501.06</v>
          </cell>
          <cell r="M28">
            <v>-212850</v>
          </cell>
        </row>
        <row r="29">
          <cell r="A29">
            <v>1303000</v>
          </cell>
          <cell r="B29" t="str">
            <v>Warehouse Invent Rollfwd 1997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  <cell r="G29">
            <v>0</v>
          </cell>
          <cell r="I29">
            <v>0.1</v>
          </cell>
          <cell r="K29">
            <v>0</v>
          </cell>
          <cell r="M29">
            <v>0.1</v>
          </cell>
        </row>
        <row r="30">
          <cell r="A30">
            <v>1303001</v>
          </cell>
          <cell r="B30" t="str">
            <v>Ware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  <cell r="G30">
            <v>-1794039.75</v>
          </cell>
          <cell r="I30">
            <v>-189894370.59</v>
          </cell>
          <cell r="K30">
            <v>-1794039.75</v>
          </cell>
          <cell r="M30">
            <v>-189894370.59</v>
          </cell>
        </row>
        <row r="31">
          <cell r="A31">
            <v>1305001</v>
          </cell>
          <cell r="B31" t="str">
            <v>Inventory in Transi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  <cell r="G31">
            <v>-110430.12</v>
          </cell>
          <cell r="I31">
            <v>-15479107.08</v>
          </cell>
          <cell r="K31">
            <v>-110430.12</v>
          </cell>
          <cell r="M31">
            <v>-15479107.08</v>
          </cell>
        </row>
        <row r="32">
          <cell r="A32">
            <v>1309001</v>
          </cell>
          <cell r="B32" t="str">
            <v>Other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  <cell r="G32">
            <v>-42959.44</v>
          </cell>
          <cell r="I32">
            <v>-3399339.41</v>
          </cell>
          <cell r="K32">
            <v>-42959.44</v>
          </cell>
          <cell r="M32">
            <v>-3399339.41</v>
          </cell>
        </row>
        <row r="33">
          <cell r="A33">
            <v>1353001</v>
          </cell>
          <cell r="B33" t="str">
            <v>Deposit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-15000</v>
          </cell>
          <cell r="I33">
            <v>-2119500</v>
          </cell>
          <cell r="K33">
            <v>-15000</v>
          </cell>
          <cell r="M33">
            <v>-2119500</v>
          </cell>
        </row>
        <row r="34">
          <cell r="A34">
            <v>1401001</v>
          </cell>
          <cell r="B34" t="str">
            <v>Import VAT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  <cell r="G34">
            <v>-692149.07</v>
          </cell>
          <cell r="I34">
            <v>-95655000.549999997</v>
          </cell>
          <cell r="K34">
            <v>-692149.07</v>
          </cell>
          <cell r="M34">
            <v>-95655000.549999997</v>
          </cell>
        </row>
        <row r="35">
          <cell r="A35">
            <v>1402001</v>
          </cell>
          <cell r="B35" t="str">
            <v>Turnover (local) VAT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  <cell r="G35">
            <v>-667178.06000000006</v>
          </cell>
          <cell r="I35">
            <v>-93485143.010000005</v>
          </cell>
          <cell r="K35">
            <v>-669178.06000000006</v>
          </cell>
          <cell r="M35">
            <v>-93768740.739999995</v>
          </cell>
        </row>
        <row r="36">
          <cell r="A36">
            <v>1451001</v>
          </cell>
          <cell r="B36" t="str">
            <v>Advances to Customs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  <cell r="G36">
            <v>-296501.59000000003</v>
          </cell>
          <cell r="I36">
            <v>-41594434.5</v>
          </cell>
          <cell r="K36">
            <v>-296501.59000000003</v>
          </cell>
          <cell r="M36">
            <v>-41594434.5</v>
          </cell>
        </row>
        <row r="37">
          <cell r="A37">
            <v>2001001</v>
          </cell>
          <cell r="B37" t="str">
            <v>Unproven Acquisition Costs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  <cell r="G37">
            <v>-11579.24</v>
          </cell>
          <cell r="I37">
            <v>-1486044.2</v>
          </cell>
          <cell r="K37">
            <v>-11579.24</v>
          </cell>
          <cell r="M37">
            <v>-1486044.2</v>
          </cell>
        </row>
        <row r="38">
          <cell r="A38">
            <v>2002001</v>
          </cell>
          <cell r="B38" t="str">
            <v>Proven Acquisition Cost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  <cell r="G38">
            <v>-555111.41</v>
          </cell>
          <cell r="I38">
            <v>-42496043.270000003</v>
          </cell>
          <cell r="K38">
            <v>-555111.41</v>
          </cell>
          <cell r="M38">
            <v>-42496043.270000003</v>
          </cell>
        </row>
        <row r="39">
          <cell r="A39">
            <v>2020100</v>
          </cell>
          <cell r="B39" t="str">
            <v>Oil &amp; Gas Property Rollforward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  <cell r="G39">
            <v>-5853846.4100000001</v>
          </cell>
          <cell r="I39">
            <v>-454345263.36000001</v>
          </cell>
          <cell r="K39">
            <v>-5853846.4100000001</v>
          </cell>
          <cell r="M39">
            <v>-454345263.36000001</v>
          </cell>
        </row>
        <row r="40">
          <cell r="A40">
            <v>2036001</v>
          </cell>
          <cell r="B40" t="str">
            <v>G&amp;G Company Labour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  <cell r="G40">
            <v>-18396.54</v>
          </cell>
          <cell r="I40">
            <v>-1487704.01</v>
          </cell>
          <cell r="K40">
            <v>-18396.54</v>
          </cell>
          <cell r="M40">
            <v>-1487704.01</v>
          </cell>
        </row>
        <row r="41">
          <cell r="A41">
            <v>2036201</v>
          </cell>
          <cell r="B41" t="str">
            <v>G&amp;G Contract Labour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  <cell r="G41">
            <v>-4318.08</v>
          </cell>
          <cell r="I41">
            <v>-338096.04</v>
          </cell>
          <cell r="K41">
            <v>-4318.08</v>
          </cell>
          <cell r="M41">
            <v>-338096.04</v>
          </cell>
        </row>
        <row r="42">
          <cell r="A42">
            <v>2036501</v>
          </cell>
          <cell r="B42" t="str">
            <v>G&amp;G Seismic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  <cell r="G42">
            <v>-446920.41</v>
          </cell>
          <cell r="I42">
            <v>-58629812.57</v>
          </cell>
          <cell r="K42">
            <v>-446920.41</v>
          </cell>
          <cell r="M42">
            <v>-58629812.57</v>
          </cell>
        </row>
        <row r="43">
          <cell r="A43">
            <v>2050101</v>
          </cell>
          <cell r="B43" t="str">
            <v>IDC Drilling Contract Day Rate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  <cell r="G43">
            <v>-191670.89</v>
          </cell>
          <cell r="I43">
            <v>-15036496.869999999</v>
          </cell>
          <cell r="K43">
            <v>-191670.89</v>
          </cell>
          <cell r="M43">
            <v>-15036496.869999999</v>
          </cell>
        </row>
        <row r="44">
          <cell r="A44">
            <v>2051001</v>
          </cell>
          <cell r="B44" t="str">
            <v>IDC Cementing &amp; Cementing Serv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  <cell r="G44">
            <v>-11772.39</v>
          </cell>
          <cell r="I44">
            <v>-947730.05</v>
          </cell>
          <cell r="K44">
            <v>-11772.39</v>
          </cell>
          <cell r="M44">
            <v>-947730.05</v>
          </cell>
        </row>
        <row r="45">
          <cell r="A45">
            <v>2053001</v>
          </cell>
          <cell r="B45" t="str">
            <v>IDC Formation Testing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  <cell r="G45">
            <v>-7500.39</v>
          </cell>
          <cell r="I45">
            <v>-875664.48</v>
          </cell>
          <cell r="K45">
            <v>-7500.39</v>
          </cell>
          <cell r="M45">
            <v>-875664.48</v>
          </cell>
        </row>
        <row r="46">
          <cell r="A46">
            <v>2055501</v>
          </cell>
          <cell r="B46" t="str">
            <v>IDC Tools &amp; Equipment Rental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  <cell r="G46">
            <v>-15159.09</v>
          </cell>
          <cell r="H46">
            <v>1715017.6309885152</v>
          </cell>
          <cell r="I46">
            <v>-1187207.26</v>
          </cell>
          <cell r="K46">
            <v>-15159.09</v>
          </cell>
          <cell r="M46">
            <v>-1187207.26</v>
          </cell>
        </row>
        <row r="47">
          <cell r="A47">
            <v>2055701</v>
          </cell>
          <cell r="B47" t="str">
            <v>IDC Materials &amp; Supplies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  <cell r="G47">
            <v>-56327.15</v>
          </cell>
          <cell r="H47">
            <v>2003958.0869033902</v>
          </cell>
          <cell r="I47">
            <v>-6726959.75</v>
          </cell>
          <cell r="K47">
            <v>-56327.15</v>
          </cell>
          <cell r="M47">
            <v>-6726959.75</v>
          </cell>
        </row>
        <row r="48">
          <cell r="A48">
            <v>2056001</v>
          </cell>
          <cell r="B48" t="str">
            <v>IDC Company labor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  <cell r="G48">
            <v>-21295.79</v>
          </cell>
          <cell r="H48">
            <v>11017624.218775488</v>
          </cell>
          <cell r="I48">
            <v>-1892319.58</v>
          </cell>
          <cell r="K48">
            <v>-21295.79</v>
          </cell>
          <cell r="M48">
            <v>-1892319.58</v>
          </cell>
        </row>
        <row r="49">
          <cell r="A49">
            <v>2056201</v>
          </cell>
          <cell r="B49" t="str">
            <v>IDC Contract Labor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  <cell r="G49">
            <v>-105097.18</v>
          </cell>
          <cell r="H49">
            <v>20814712.921704575</v>
          </cell>
          <cell r="I49">
            <v>-10106585.4</v>
          </cell>
          <cell r="K49">
            <v>-105097.18</v>
          </cell>
          <cell r="M49">
            <v>-10106585.4</v>
          </cell>
        </row>
        <row r="50">
          <cell r="A50">
            <v>2056501</v>
          </cell>
          <cell r="B50" t="str">
            <v>IDC Contract Services &amp; Equip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  <cell r="G50">
            <v>-37770.74</v>
          </cell>
          <cell r="H50">
            <v>2303447.8561779745</v>
          </cell>
          <cell r="I50">
            <v>-3683430.86</v>
          </cell>
          <cell r="K50">
            <v>-37770.74</v>
          </cell>
          <cell r="M50">
            <v>-3683430.86</v>
          </cell>
        </row>
        <row r="51">
          <cell r="A51">
            <v>2056701</v>
          </cell>
          <cell r="B51" t="str">
            <v>IDC Professional Services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  <cell r="G51">
            <v>-8177.68</v>
          </cell>
          <cell r="H51">
            <v>8338443.2788583552</v>
          </cell>
          <cell r="I51">
            <v>-669563.27</v>
          </cell>
          <cell r="K51">
            <v>-8177.68</v>
          </cell>
          <cell r="M51">
            <v>-669563.27</v>
          </cell>
        </row>
        <row r="52">
          <cell r="A52">
            <v>2057001</v>
          </cell>
          <cell r="B52" t="str">
            <v>IDC Fuel &amp; Power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  <cell r="G52">
            <v>-8105.37</v>
          </cell>
          <cell r="H52">
            <v>7556517.8334730072</v>
          </cell>
          <cell r="I52">
            <v>-741211.35</v>
          </cell>
          <cell r="K52">
            <v>-8105.37</v>
          </cell>
          <cell r="M52">
            <v>-741211.35</v>
          </cell>
        </row>
        <row r="53">
          <cell r="A53">
            <v>2057501</v>
          </cell>
          <cell r="B53" t="str">
            <v>IDC Transportation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  <cell r="G53">
            <v>-5497.35</v>
          </cell>
          <cell r="H53">
            <v>1215655.8719735518</v>
          </cell>
          <cell r="I53">
            <v>-444880.25</v>
          </cell>
          <cell r="K53">
            <v>-5497.35</v>
          </cell>
          <cell r="M53">
            <v>-444880.25</v>
          </cell>
        </row>
        <row r="54">
          <cell r="A54">
            <v>2057520</v>
          </cell>
          <cell r="B54" t="str">
            <v>IDC Helicopter Transportation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  <cell r="G54">
            <v>-532.69000000000005</v>
          </cell>
          <cell r="H54">
            <v>2501621.2048901897</v>
          </cell>
          <cell r="I54">
            <v>-43086.46</v>
          </cell>
          <cell r="K54">
            <v>-532.69000000000005</v>
          </cell>
          <cell r="M54">
            <v>-43086.46</v>
          </cell>
        </row>
        <row r="55">
          <cell r="A55">
            <v>2057530</v>
          </cell>
          <cell r="B55" t="str">
            <v>IDC Air Transportation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  <cell r="G55">
            <v>-7418.66</v>
          </cell>
          <cell r="H55">
            <v>544165.21326863999</v>
          </cell>
          <cell r="I55">
            <v>-687844.38</v>
          </cell>
          <cell r="K55">
            <v>-7418.66</v>
          </cell>
          <cell r="M55">
            <v>-687844.38</v>
          </cell>
        </row>
        <row r="56">
          <cell r="A56">
            <v>2058001</v>
          </cell>
          <cell r="B56" t="str">
            <v>IDC Communication Expense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  <cell r="G56">
            <v>-1965.78</v>
          </cell>
          <cell r="H56">
            <v>541175.40711891837</v>
          </cell>
          <cell r="I56">
            <v>-167411.37</v>
          </cell>
          <cell r="K56">
            <v>-1965.78</v>
          </cell>
          <cell r="M56">
            <v>-167411.37</v>
          </cell>
        </row>
        <row r="57">
          <cell r="A57">
            <v>2058201</v>
          </cell>
          <cell r="B57" t="str">
            <v>IDC Repairs &amp; Maintenance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  <cell r="G57">
            <v>-5997.16</v>
          </cell>
          <cell r="H57">
            <v>16593142.298988886</v>
          </cell>
          <cell r="I57">
            <v>-482117.11</v>
          </cell>
          <cell r="K57">
            <v>-5997.16</v>
          </cell>
          <cell r="M57">
            <v>-482117.11</v>
          </cell>
        </row>
        <row r="58">
          <cell r="A58">
            <v>2058501</v>
          </cell>
          <cell r="B58" t="str">
            <v>IDC Environmental Expense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  <cell r="G58">
            <v>-1394.29</v>
          </cell>
          <cell r="H58">
            <v>722307.76487976464</v>
          </cell>
          <cell r="I58">
            <v>-110978.04</v>
          </cell>
          <cell r="K58">
            <v>-1394.29</v>
          </cell>
          <cell r="M58">
            <v>-110978.04</v>
          </cell>
        </row>
        <row r="59">
          <cell r="A59">
            <v>2251000</v>
          </cell>
          <cell r="B59" t="str">
            <v>Buildings Rollforward 1997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  <cell r="G59">
            <v>-329936</v>
          </cell>
          <cell r="H59">
            <v>11414556.80047315</v>
          </cell>
          <cell r="I59">
            <v>-24926664.800000001</v>
          </cell>
          <cell r="K59">
            <v>-329936</v>
          </cell>
          <cell r="M59">
            <v>-24926664.800000001</v>
          </cell>
        </row>
        <row r="60">
          <cell r="A60">
            <v>2251001</v>
          </cell>
          <cell r="B60" t="str">
            <v>Building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  <cell r="G60">
            <v>-2439008</v>
          </cell>
          <cell r="H60">
            <v>2734695.418155768</v>
          </cell>
          <cell r="I60">
            <v>-217933728.88</v>
          </cell>
          <cell r="K60">
            <v>-2439008</v>
          </cell>
          <cell r="M60">
            <v>-217933728.88</v>
          </cell>
        </row>
        <row r="61">
          <cell r="A61">
            <v>2251501</v>
          </cell>
          <cell r="B61" t="str">
            <v>Roads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  <cell r="G61">
            <v>-952831.9</v>
          </cell>
          <cell r="H61">
            <v>803419.01076414238</v>
          </cell>
          <cell r="I61">
            <v>-82149582.870000005</v>
          </cell>
          <cell r="K61">
            <v>-952831.9</v>
          </cell>
          <cell r="M61">
            <v>-82149582.870000005</v>
          </cell>
        </row>
        <row r="62">
          <cell r="A62">
            <v>2252001</v>
          </cell>
          <cell r="B62" t="str">
            <v>Pipelines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  <cell r="G62">
            <v>-628271.03</v>
          </cell>
          <cell r="H62">
            <v>3987265.9780648658</v>
          </cell>
          <cell r="I62">
            <v>-50473625.490000002</v>
          </cell>
          <cell r="K62">
            <v>-628271.03</v>
          </cell>
          <cell r="M62">
            <v>-50473625.490000002</v>
          </cell>
        </row>
        <row r="63">
          <cell r="A63">
            <v>2253000</v>
          </cell>
          <cell r="B63" t="str">
            <v>Plant &amp; Equipment R/F 1997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  <cell r="G63">
            <v>0</v>
          </cell>
          <cell r="H63">
            <v>7532821.5074232966</v>
          </cell>
          <cell r="I63">
            <v>-0.5</v>
          </cell>
          <cell r="K63">
            <v>0</v>
          </cell>
          <cell r="M63">
            <v>-0.5</v>
          </cell>
        </row>
        <row r="64">
          <cell r="A64">
            <v>2253001</v>
          </cell>
          <cell r="B64" t="str">
            <v>Plant &amp; Equipment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  <cell r="G64">
            <v>-1211973.02</v>
          </cell>
          <cell r="H64">
            <v>27195066.479760978</v>
          </cell>
          <cell r="I64">
            <v>-98823970.269999996</v>
          </cell>
          <cell r="K64">
            <v>-1211973.02</v>
          </cell>
          <cell r="M64">
            <v>-98823970.269999996</v>
          </cell>
        </row>
        <row r="65">
          <cell r="A65">
            <v>2253500</v>
          </cell>
          <cell r="B65" t="str">
            <v>Vehicles Rollforward 1997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  <cell r="G65">
            <v>-541479</v>
          </cell>
          <cell r="H65">
            <v>75145481.823121473</v>
          </cell>
          <cell r="I65">
            <v>-40908738.450000003</v>
          </cell>
          <cell r="K65">
            <v>-541479</v>
          </cell>
          <cell r="M65">
            <v>-40908738.450000003</v>
          </cell>
        </row>
        <row r="66">
          <cell r="A66">
            <v>2253501</v>
          </cell>
          <cell r="B66" t="str">
            <v>Vehicles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  <cell r="G66">
            <v>-9250.85</v>
          </cell>
          <cell r="I66">
            <v>-1211861.3500000001</v>
          </cell>
          <cell r="K66">
            <v>-9250.85</v>
          </cell>
          <cell r="M66">
            <v>-1211861.3500000001</v>
          </cell>
        </row>
        <row r="67">
          <cell r="A67">
            <v>2254001</v>
          </cell>
          <cell r="B67" t="str">
            <v>Vehicles for specialized tasks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  <cell r="G67">
            <v>-947650.94</v>
          </cell>
          <cell r="I67">
            <v>-73321163.560000002</v>
          </cell>
          <cell r="K67">
            <v>-947650.94</v>
          </cell>
          <cell r="M67">
            <v>-73321163.560000002</v>
          </cell>
        </row>
        <row r="68">
          <cell r="A68">
            <v>2254501</v>
          </cell>
          <cell r="B68" t="str">
            <v>Vehicles for personnel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  <cell r="G68">
            <v>-128051.16</v>
          </cell>
          <cell r="I68">
            <v>-10205265.640000001</v>
          </cell>
          <cell r="K68">
            <v>-128051.16</v>
          </cell>
          <cell r="M68">
            <v>-10205265.640000001</v>
          </cell>
        </row>
        <row r="69">
          <cell r="A69">
            <v>2254502</v>
          </cell>
          <cell r="B69" t="str">
            <v>Vehicles-Personnel-VAT-Paid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  <cell r="G69">
            <v>-78183.91</v>
          </cell>
          <cell r="I69">
            <v>-6146750</v>
          </cell>
          <cell r="K69">
            <v>-78183.91</v>
          </cell>
          <cell r="M69">
            <v>-6146750</v>
          </cell>
        </row>
        <row r="70">
          <cell r="A70">
            <v>2255001</v>
          </cell>
          <cell r="B70" t="str">
            <v>Furniture &amp; Fixtures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  <cell r="G70">
            <v>-113206.46</v>
          </cell>
          <cell r="I70">
            <v>-8746458.4100000001</v>
          </cell>
          <cell r="K70">
            <v>-113206.46</v>
          </cell>
          <cell r="M70">
            <v>-8746458.4100000001</v>
          </cell>
        </row>
        <row r="71">
          <cell r="A71">
            <v>2256001</v>
          </cell>
          <cell r="B71" t="str">
            <v>Field Communicatios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  <cell r="G71">
            <v>-280762.5</v>
          </cell>
          <cell r="I71">
            <v>-25013963.390000001</v>
          </cell>
          <cell r="K71">
            <v>-280762.5</v>
          </cell>
          <cell r="M71">
            <v>-25013963.390000001</v>
          </cell>
        </row>
        <row r="72">
          <cell r="A72">
            <v>2301000</v>
          </cell>
          <cell r="B72" t="str">
            <v>Apartments Rollforward 1997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  <cell r="G72">
            <v>-67212</v>
          </cell>
          <cell r="I72">
            <v>-5077866.5999999996</v>
          </cell>
          <cell r="K72">
            <v>-67212</v>
          </cell>
          <cell r="M72">
            <v>-5077866.5999999996</v>
          </cell>
        </row>
        <row r="73">
          <cell r="A73">
            <v>2301001</v>
          </cell>
          <cell r="B73" t="str">
            <v>Building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  <cell r="G73">
            <v>-64757.81</v>
          </cell>
          <cell r="I73">
            <v>-9473805.8000000007</v>
          </cell>
          <cell r="K73">
            <v>-64757.81</v>
          </cell>
          <cell r="M73">
            <v>-9473805.8000000007</v>
          </cell>
        </row>
        <row r="74">
          <cell r="A74">
            <v>2301010</v>
          </cell>
          <cell r="B74" t="str">
            <v>Office Building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  <cell r="G74">
            <v>-50970.33</v>
          </cell>
          <cell r="I74">
            <v>-6052768.8300000001</v>
          </cell>
          <cell r="K74">
            <v>-50970.33</v>
          </cell>
          <cell r="M74">
            <v>-6052768.8300000001</v>
          </cell>
        </row>
        <row r="75">
          <cell r="A75">
            <v>2301020</v>
          </cell>
          <cell r="B75" t="str">
            <v>Apartments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  <cell r="G75">
            <v>-147787.25</v>
          </cell>
          <cell r="I75">
            <v>-11802425.67</v>
          </cell>
          <cell r="K75">
            <v>-147787.25</v>
          </cell>
          <cell r="M75">
            <v>-11802425.67</v>
          </cell>
        </row>
        <row r="76">
          <cell r="A76">
            <v>2303000</v>
          </cell>
          <cell r="B76" t="str">
            <v>Office F&amp;F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  <cell r="G76">
            <v>-227318</v>
          </cell>
          <cell r="I76">
            <v>-17173874.899999999</v>
          </cell>
          <cell r="K76">
            <v>-227318</v>
          </cell>
          <cell r="M76">
            <v>-17173874.899999999</v>
          </cell>
        </row>
        <row r="77">
          <cell r="A77">
            <v>2303010</v>
          </cell>
          <cell r="B77" t="str">
            <v>Office Furniture &amp; Fixture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  <cell r="G77">
            <v>-19654.27</v>
          </cell>
          <cell r="I77">
            <v>-1807425.9</v>
          </cell>
          <cell r="K77">
            <v>-19654.27</v>
          </cell>
          <cell r="M77">
            <v>-1807425.9</v>
          </cell>
        </row>
        <row r="78">
          <cell r="A78">
            <v>2303020</v>
          </cell>
          <cell r="B78" t="str">
            <v>Apartment Furniture &amp; Fixture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  <cell r="G78">
            <v>-72237.73</v>
          </cell>
          <cell r="I78">
            <v>-6390315.0300000003</v>
          </cell>
          <cell r="K78">
            <v>-72237.73</v>
          </cell>
          <cell r="M78">
            <v>-6390315.0300000003</v>
          </cell>
        </row>
        <row r="79">
          <cell r="A79">
            <v>2304001</v>
          </cell>
          <cell r="B79" t="str">
            <v>Office Equipment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  <cell r="G79">
            <v>-99081.91</v>
          </cell>
          <cell r="I79">
            <v>-7980060.8300000001</v>
          </cell>
          <cell r="K79">
            <v>-99081.91</v>
          </cell>
          <cell r="M79">
            <v>-7980060.8300000001</v>
          </cell>
        </row>
        <row r="80">
          <cell r="A80">
            <v>2305001</v>
          </cell>
          <cell r="B80" t="str">
            <v>Intangible Assets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  <cell r="G80">
            <v>-2851.76</v>
          </cell>
          <cell r="I80">
            <v>-205935</v>
          </cell>
          <cell r="K80">
            <v>-2851.76</v>
          </cell>
          <cell r="M80">
            <v>-205935</v>
          </cell>
        </row>
        <row r="81">
          <cell r="A81">
            <v>2305002</v>
          </cell>
          <cell r="B81" t="str">
            <v>Software-Sun System-GL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  <cell r="G81">
            <v>-62093.59</v>
          </cell>
          <cell r="I81">
            <v>-5214962.84</v>
          </cell>
          <cell r="K81">
            <v>-62093.59</v>
          </cell>
          <cell r="M81">
            <v>-5214962.84</v>
          </cell>
        </row>
        <row r="82">
          <cell r="A82">
            <v>2305003</v>
          </cell>
          <cell r="B82" t="str">
            <v>Software-Sun System-Payroll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  <cell r="G82">
            <v>-9353.4500000000007</v>
          </cell>
          <cell r="I82">
            <v>-778140</v>
          </cell>
          <cell r="K82">
            <v>-9353.4500000000007</v>
          </cell>
          <cell r="M82">
            <v>-778140</v>
          </cell>
        </row>
        <row r="83">
          <cell r="A83">
            <v>2350101</v>
          </cell>
          <cell r="B83" t="str">
            <v>WIP IDC Dril Cont Day Rate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  <cell r="G83">
            <v>-2940339.6</v>
          </cell>
          <cell r="I83">
            <v>-374647093.13999999</v>
          </cell>
          <cell r="K83">
            <v>-2900339.6</v>
          </cell>
          <cell r="M83">
            <v>-368973093.13999999</v>
          </cell>
        </row>
        <row r="84">
          <cell r="A84">
            <v>2350501</v>
          </cell>
          <cell r="B84" t="str">
            <v>WIP IDC Mobilization/Demob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  <cell r="G84">
            <v>-1145297.6299999999</v>
          </cell>
          <cell r="I84">
            <v>-111121597.84999999</v>
          </cell>
          <cell r="K84">
            <v>-1185297.6299999999</v>
          </cell>
          <cell r="M84">
            <v>-116795597.84999999</v>
          </cell>
        </row>
        <row r="85">
          <cell r="A85">
            <v>2350701</v>
          </cell>
          <cell r="B85" t="str">
            <v>WIP IDC Road|Loc. Pits &amp; Keyws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  <cell r="G85">
            <v>-306620.2</v>
          </cell>
          <cell r="I85">
            <v>-29980531.98</v>
          </cell>
          <cell r="K85">
            <v>-306620.2</v>
          </cell>
          <cell r="M85">
            <v>-29980531.98</v>
          </cell>
        </row>
        <row r="86">
          <cell r="A86">
            <v>2351001</v>
          </cell>
          <cell r="B86" t="str">
            <v>WIP IDC Cement &amp; Cement Serv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  <cell r="G86">
            <v>-264731</v>
          </cell>
          <cell r="I86">
            <v>-34303004.549999997</v>
          </cell>
          <cell r="K86">
            <v>-264731</v>
          </cell>
          <cell r="M86">
            <v>-34303004.549999997</v>
          </cell>
        </row>
        <row r="87">
          <cell r="A87">
            <v>2352001</v>
          </cell>
          <cell r="B87" t="str">
            <v>WIP IDC Wireline Logging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  <cell r="G87">
            <v>-108611.3</v>
          </cell>
          <cell r="I87">
            <v>-14014824.880000001</v>
          </cell>
          <cell r="K87">
            <v>-108611.3</v>
          </cell>
          <cell r="M87">
            <v>-14014824.880000001</v>
          </cell>
        </row>
        <row r="88">
          <cell r="A88">
            <v>2352501</v>
          </cell>
          <cell r="B88" t="str">
            <v>WIP IDC Mud Logging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  <cell r="G88">
            <v>-222776.23</v>
          </cell>
          <cell r="I88">
            <v>-29125866.870000001</v>
          </cell>
          <cell r="K88">
            <v>-222776.23</v>
          </cell>
          <cell r="M88">
            <v>-29125866.870000001</v>
          </cell>
        </row>
        <row r="89">
          <cell r="A89">
            <v>2353001</v>
          </cell>
          <cell r="B89" t="str">
            <v>WIP IDC Formation Testing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  <cell r="G89">
            <v>-181233.13</v>
          </cell>
          <cell r="I89">
            <v>-24289796.969999999</v>
          </cell>
          <cell r="K89">
            <v>-181233.13</v>
          </cell>
          <cell r="M89">
            <v>-24289796.969999999</v>
          </cell>
        </row>
        <row r="90">
          <cell r="A90">
            <v>2355001</v>
          </cell>
          <cell r="B90" t="str">
            <v>WIP IDC Drill Bit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  <cell r="G90">
            <v>-76421</v>
          </cell>
          <cell r="I90">
            <v>-10582448</v>
          </cell>
          <cell r="K90">
            <v>-76421</v>
          </cell>
          <cell r="M90">
            <v>-10582448</v>
          </cell>
        </row>
        <row r="91">
          <cell r="A91">
            <v>2355501</v>
          </cell>
          <cell r="B91" t="str">
            <v>WIP IDC Tools &amp; Equip Rental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  <cell r="G91">
            <v>-468257.79</v>
          </cell>
          <cell r="I91">
            <v>-65593665.920000002</v>
          </cell>
          <cell r="K91">
            <v>-468257.79</v>
          </cell>
          <cell r="M91">
            <v>-65593665.920000002</v>
          </cell>
        </row>
        <row r="92">
          <cell r="A92">
            <v>2355701</v>
          </cell>
          <cell r="B92" t="str">
            <v>WIP IDC Materials &amp; Supplie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  <cell r="G92">
            <v>-420693.51</v>
          </cell>
          <cell r="I92">
            <v>-54126038.049999997</v>
          </cell>
          <cell r="K92">
            <v>-420693.51</v>
          </cell>
          <cell r="M92">
            <v>-54126038.049999997</v>
          </cell>
        </row>
        <row r="93">
          <cell r="A93">
            <v>2356001</v>
          </cell>
          <cell r="B93" t="str">
            <v>WIP IDC Company labor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  <cell r="G93">
            <v>-98075.75</v>
          </cell>
          <cell r="I93">
            <v>-9190388.0600000005</v>
          </cell>
          <cell r="K93">
            <v>-98075.75</v>
          </cell>
          <cell r="M93">
            <v>-9190388.0600000005</v>
          </cell>
        </row>
        <row r="94">
          <cell r="A94">
            <v>2356201</v>
          </cell>
          <cell r="B94" t="str">
            <v>WIP IDC Contract Labor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  <cell r="G94">
            <v>-845202.67</v>
          </cell>
          <cell r="I94">
            <v>-88209594.829999998</v>
          </cell>
          <cell r="K94">
            <v>-845202.67</v>
          </cell>
          <cell r="M94">
            <v>-88209594.829999998</v>
          </cell>
        </row>
        <row r="95">
          <cell r="A95">
            <v>2356501</v>
          </cell>
          <cell r="B95" t="str">
            <v>WIP IDC Cont Services &amp; Equip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  <cell r="G95">
            <v>-304787.39</v>
          </cell>
          <cell r="I95">
            <v>-30346246.629999999</v>
          </cell>
          <cell r="K95">
            <v>-304787.39</v>
          </cell>
          <cell r="M95">
            <v>-30346246.629999999</v>
          </cell>
        </row>
        <row r="96">
          <cell r="A96">
            <v>2356701</v>
          </cell>
          <cell r="B96" t="str">
            <v>WIP IDC Professional Services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  <cell r="G96">
            <v>-155105.19</v>
          </cell>
          <cell r="I96">
            <v>-12260825.93</v>
          </cell>
          <cell r="K96">
            <v>-155105.19</v>
          </cell>
          <cell r="M96">
            <v>-12260825.93</v>
          </cell>
        </row>
        <row r="97">
          <cell r="A97">
            <v>2357001</v>
          </cell>
          <cell r="B97" t="str">
            <v>WIP IDC Fuel &amp; Power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  <cell r="G97">
            <v>-50031.78</v>
          </cell>
          <cell r="I97">
            <v>-4680865.88</v>
          </cell>
          <cell r="K97">
            <v>-50031.78</v>
          </cell>
          <cell r="M97">
            <v>-4680865.88</v>
          </cell>
        </row>
        <row r="98">
          <cell r="A98">
            <v>2357501</v>
          </cell>
          <cell r="B98" t="str">
            <v>WIP IDC Transportation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  <cell r="G98">
            <v>-177822.26</v>
          </cell>
          <cell r="I98">
            <v>-23202266.670000002</v>
          </cell>
          <cell r="K98">
            <v>-177822.26</v>
          </cell>
          <cell r="M98">
            <v>-23202266.670000002</v>
          </cell>
        </row>
        <row r="99">
          <cell r="A99">
            <v>2357520</v>
          </cell>
          <cell r="B99" t="str">
            <v>WIP IDC Helicopter Transport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  <cell r="G99">
            <v>-2129.6999999999998</v>
          </cell>
          <cell r="I99">
            <v>-172339.33</v>
          </cell>
          <cell r="K99">
            <v>-2129.6999999999998</v>
          </cell>
          <cell r="M99">
            <v>-172339.33</v>
          </cell>
        </row>
        <row r="100">
          <cell r="A100">
            <v>2357540</v>
          </cell>
          <cell r="B100" t="str">
            <v>WIP IDC Marine Transportation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  <cell r="G100">
            <v>-20318.87</v>
          </cell>
          <cell r="I100">
            <v>-1967482.98</v>
          </cell>
          <cell r="K100">
            <v>-20318.87</v>
          </cell>
          <cell r="M100">
            <v>-1967482.98</v>
          </cell>
        </row>
        <row r="101">
          <cell r="A101">
            <v>2358001</v>
          </cell>
          <cell r="B101" t="str">
            <v>WIP IDC Communication Expense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  <cell r="G101">
            <v>-7865.19</v>
          </cell>
          <cell r="I101">
            <v>-669663.36</v>
          </cell>
          <cell r="K101">
            <v>-7865.19</v>
          </cell>
          <cell r="M101">
            <v>-669663.36</v>
          </cell>
        </row>
        <row r="102">
          <cell r="A102">
            <v>2358201</v>
          </cell>
          <cell r="B102" t="str">
            <v>WIP IDC Repairs &amp; Maintenance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  <cell r="G102">
            <v>-23988.61</v>
          </cell>
          <cell r="I102">
            <v>-1928469.45</v>
          </cell>
          <cell r="K102">
            <v>-23988.61</v>
          </cell>
          <cell r="M102">
            <v>-1928469.45</v>
          </cell>
        </row>
        <row r="103">
          <cell r="A103">
            <v>2358501</v>
          </cell>
          <cell r="B103" t="str">
            <v>WIP IDC Environmental Expense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  <cell r="G103">
            <v>-5575.08</v>
          </cell>
          <cell r="I103">
            <v>-443908.19</v>
          </cell>
          <cell r="K103">
            <v>-5575.08</v>
          </cell>
          <cell r="M103">
            <v>-443908.19</v>
          </cell>
        </row>
        <row r="104">
          <cell r="A104">
            <v>2358701</v>
          </cell>
          <cell r="B104" t="str">
            <v>WIP IDC Local Licensing Fee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  <cell r="G104">
            <v>-126006.5</v>
          </cell>
          <cell r="I104">
            <v>-9885704.0199999996</v>
          </cell>
          <cell r="K104">
            <v>-126006.5</v>
          </cell>
          <cell r="M104">
            <v>-9885704.0199999996</v>
          </cell>
        </row>
        <row r="105">
          <cell r="A105">
            <v>2403001</v>
          </cell>
          <cell r="B105" t="str">
            <v>WIP-TDC-Production Cas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  <cell r="G105">
            <v>-58306.8</v>
          </cell>
          <cell r="I105">
            <v>-8073171.5999999996</v>
          </cell>
          <cell r="K105">
            <v>-58306.8</v>
          </cell>
          <cell r="M105">
            <v>-8073171.5999999996</v>
          </cell>
        </row>
        <row r="106">
          <cell r="A106">
            <v>2403501</v>
          </cell>
          <cell r="B106" t="str">
            <v>WIP-TDC-Tub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  <cell r="G106">
            <v>-255399.8</v>
          </cell>
          <cell r="I106">
            <v>-20408146.41</v>
          </cell>
          <cell r="K106">
            <v>-255399.8</v>
          </cell>
          <cell r="M106">
            <v>-20408146.41</v>
          </cell>
        </row>
        <row r="107">
          <cell r="A107">
            <v>2405001</v>
          </cell>
          <cell r="B107" t="str">
            <v>WIP-TDC-Casinghead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  <cell r="G107">
            <v>-28806.240000000002</v>
          </cell>
          <cell r="I107">
            <v>-3760731.31</v>
          </cell>
          <cell r="K107">
            <v>-28806.240000000002</v>
          </cell>
          <cell r="M107">
            <v>-3760731.31</v>
          </cell>
        </row>
        <row r="108">
          <cell r="A108">
            <v>2406001</v>
          </cell>
          <cell r="B108" t="str">
            <v>WIP-TDC-Xmas Tree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  <cell r="G108">
            <v>-63374.36</v>
          </cell>
          <cell r="I108">
            <v>-4927382.16</v>
          </cell>
          <cell r="K108">
            <v>-63374.36</v>
          </cell>
          <cell r="M108">
            <v>-4927382.16</v>
          </cell>
        </row>
        <row r="109">
          <cell r="A109">
            <v>2409001</v>
          </cell>
          <cell r="B109" t="str">
            <v>WIP-TDC-Other Mats &amp; Equip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  <cell r="G109">
            <v>-428131.39</v>
          </cell>
          <cell r="I109">
            <v>-33820184.119999997</v>
          </cell>
          <cell r="K109">
            <v>-428131.39</v>
          </cell>
          <cell r="M109">
            <v>-33820184.119999997</v>
          </cell>
        </row>
        <row r="110">
          <cell r="A110">
            <v>2511001</v>
          </cell>
          <cell r="B110" t="str">
            <v>WIP-BUILDINGS-Material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  <cell r="G110">
            <v>-12307.77</v>
          </cell>
          <cell r="I110">
            <v>-1727500</v>
          </cell>
          <cell r="K110">
            <v>-12307.77</v>
          </cell>
          <cell r="M110">
            <v>-1727500</v>
          </cell>
        </row>
        <row r="111">
          <cell r="A111">
            <v>2511701</v>
          </cell>
          <cell r="B111" t="str">
            <v>WIP - Buildings - Proj Design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  <cell r="G111">
            <v>-48527.79</v>
          </cell>
          <cell r="I111">
            <v>-4715381.5999999996</v>
          </cell>
          <cell r="K111">
            <v>-48527.79</v>
          </cell>
          <cell r="M111">
            <v>-4715381.5999999996</v>
          </cell>
        </row>
        <row r="112">
          <cell r="A112">
            <v>2516201</v>
          </cell>
          <cell r="B112" t="str">
            <v>WIP-BUILDINGS-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  <cell r="G112">
            <v>-567.64</v>
          </cell>
          <cell r="I112">
            <v>-79753</v>
          </cell>
          <cell r="K112">
            <v>-567.64</v>
          </cell>
          <cell r="M112">
            <v>-79753</v>
          </cell>
        </row>
        <row r="113">
          <cell r="A113">
            <v>2521701</v>
          </cell>
          <cell r="B113" t="str">
            <v>WIP - Roads - Proj Design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  <cell r="G113">
            <v>-6467.33</v>
          </cell>
          <cell r="I113">
            <v>-905425.7</v>
          </cell>
          <cell r="K113">
            <v>-6467.33</v>
          </cell>
          <cell r="M113">
            <v>-905425.7</v>
          </cell>
        </row>
        <row r="114">
          <cell r="A114">
            <v>2522501</v>
          </cell>
          <cell r="B114" t="str">
            <v>WIP-ROADS-Loc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  <cell r="G114">
            <v>-17496.330000000002</v>
          </cell>
          <cell r="I114">
            <v>-2443066.33</v>
          </cell>
          <cell r="K114">
            <v>-17496.330000000002</v>
          </cell>
          <cell r="M114">
            <v>-2443066.33</v>
          </cell>
        </row>
        <row r="115">
          <cell r="A115">
            <v>2531001</v>
          </cell>
          <cell r="B115" t="str">
            <v>WIP-P'LINES-Materials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  <cell r="G115">
            <v>-127569.46</v>
          </cell>
          <cell r="I115">
            <v>-12338277.199999999</v>
          </cell>
          <cell r="K115">
            <v>-127569.46</v>
          </cell>
          <cell r="M115">
            <v>-12338277.199999999</v>
          </cell>
        </row>
        <row r="116">
          <cell r="A116">
            <v>2531501</v>
          </cell>
          <cell r="B116" t="str">
            <v>WIP-P'LINES-Overhead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  <cell r="G116">
            <v>-136679.17000000001</v>
          </cell>
          <cell r="I116">
            <v>-11615775.529999999</v>
          </cell>
          <cell r="K116">
            <v>-136679.17000000001</v>
          </cell>
          <cell r="M116">
            <v>-11615775.529999999</v>
          </cell>
        </row>
        <row r="117">
          <cell r="A117">
            <v>2531701</v>
          </cell>
          <cell r="B117" t="str">
            <v>WIP - Pipelines - Proj Design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  <cell r="G117">
            <v>-40487.760000000002</v>
          </cell>
          <cell r="I117">
            <v>-3331846.46</v>
          </cell>
          <cell r="K117">
            <v>-40487.760000000002</v>
          </cell>
          <cell r="M117">
            <v>-3331846.46</v>
          </cell>
        </row>
        <row r="118">
          <cell r="A118">
            <v>2532001</v>
          </cell>
          <cell r="B118" t="str">
            <v>WIP-P'LINES-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  <cell r="G118">
            <v>-29324.29</v>
          </cell>
          <cell r="I118">
            <v>-2373096.27</v>
          </cell>
          <cell r="K118">
            <v>-29324.29</v>
          </cell>
          <cell r="M118">
            <v>-2373096.27</v>
          </cell>
        </row>
        <row r="119">
          <cell r="A119">
            <v>2532501</v>
          </cell>
          <cell r="B119" t="str">
            <v>WIP-P'LINES-Local Services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  <cell r="G119">
            <v>-2447.5300000000002</v>
          </cell>
          <cell r="I119">
            <v>-281084.13</v>
          </cell>
          <cell r="K119">
            <v>-2447.5300000000002</v>
          </cell>
          <cell r="M119">
            <v>-281084.13</v>
          </cell>
        </row>
        <row r="120">
          <cell r="A120">
            <v>2536001</v>
          </cell>
          <cell r="B120" t="str">
            <v>WIP-P'LINES-Company labor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  <cell r="G120">
            <v>-90488.17</v>
          </cell>
          <cell r="I120">
            <v>-7751349.4699999997</v>
          </cell>
          <cell r="K120">
            <v>-90488.17</v>
          </cell>
          <cell r="M120">
            <v>-7751349.4699999997</v>
          </cell>
        </row>
        <row r="121">
          <cell r="A121">
            <v>2536201</v>
          </cell>
          <cell r="B121" t="str">
            <v>WIP-P'LINES-Contract Labor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  <cell r="G121">
            <v>-227305.69</v>
          </cell>
          <cell r="I121">
            <v>-18784379.239999998</v>
          </cell>
          <cell r="K121">
            <v>-227305.69</v>
          </cell>
          <cell r="M121">
            <v>-18784379.239999998</v>
          </cell>
        </row>
        <row r="122">
          <cell r="A122">
            <v>2541001</v>
          </cell>
          <cell r="B122" t="str">
            <v>WIP-GATHSYS-Material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  <cell r="G122">
            <v>-515708.61</v>
          </cell>
          <cell r="I122">
            <v>-65267328.600000001</v>
          </cell>
          <cell r="K122">
            <v>-515708.61</v>
          </cell>
          <cell r="M122">
            <v>-65267328.600000001</v>
          </cell>
        </row>
        <row r="123">
          <cell r="A123">
            <v>2541501</v>
          </cell>
          <cell r="B123" t="str">
            <v>WIP-GATHSYS-Overhead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  <cell r="G123">
            <v>-143405.5</v>
          </cell>
          <cell r="I123">
            <v>-13939371.85</v>
          </cell>
          <cell r="K123">
            <v>-143405.5</v>
          </cell>
          <cell r="M123">
            <v>-13939371.85</v>
          </cell>
        </row>
        <row r="124">
          <cell r="A124">
            <v>2541701</v>
          </cell>
          <cell r="B124" t="str">
            <v>WIP - Gathsys - Proj Design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  <cell r="G124">
            <v>-95697.16</v>
          </cell>
          <cell r="I124">
            <v>-10572924.43</v>
          </cell>
          <cell r="K124">
            <v>-95697.16</v>
          </cell>
          <cell r="M124">
            <v>-10572924.43</v>
          </cell>
        </row>
        <row r="125">
          <cell r="A125">
            <v>2542001</v>
          </cell>
          <cell r="B125" t="str">
            <v>WIP-GATHSYS-Transportation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  <cell r="G125">
            <v>-19243.169999999998</v>
          </cell>
          <cell r="I125">
            <v>-2085138.02</v>
          </cell>
          <cell r="K125">
            <v>-19243.169999999998</v>
          </cell>
          <cell r="M125">
            <v>-2085138.02</v>
          </cell>
        </row>
        <row r="126">
          <cell r="A126">
            <v>2542501</v>
          </cell>
          <cell r="B126" t="str">
            <v>WIP-GATHSYS-Local Services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  <cell r="G126">
            <v>-328706.58</v>
          </cell>
          <cell r="I126">
            <v>-44586086.049999997</v>
          </cell>
          <cell r="K126">
            <v>-328706.58</v>
          </cell>
          <cell r="M126">
            <v>-44586086.049999997</v>
          </cell>
        </row>
        <row r="127">
          <cell r="A127">
            <v>2546001</v>
          </cell>
          <cell r="B127" t="str">
            <v>WIP-GATHSYS-Company labor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  <cell r="G127">
            <v>-37631.120000000003</v>
          </cell>
          <cell r="I127">
            <v>-3553671.24</v>
          </cell>
          <cell r="K127">
            <v>-37631.120000000003</v>
          </cell>
          <cell r="M127">
            <v>-3553671.24</v>
          </cell>
        </row>
        <row r="128">
          <cell r="A128">
            <v>2546201</v>
          </cell>
          <cell r="B128" t="str">
            <v>WIP-GATHSYS-Contract Labor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  <cell r="G128">
            <v>-112913.8</v>
          </cell>
          <cell r="I128">
            <v>-10444446.800000001</v>
          </cell>
          <cell r="K128">
            <v>-112913.8</v>
          </cell>
          <cell r="M128">
            <v>-10444446.800000001</v>
          </cell>
        </row>
        <row r="129">
          <cell r="A129">
            <v>2551001</v>
          </cell>
          <cell r="B129" t="str">
            <v>WIP-P&amp;E-Materials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  <cell r="G129">
            <v>-648952.36</v>
          </cell>
          <cell r="I129">
            <v>-83403450.049999997</v>
          </cell>
          <cell r="K129">
            <v>-648952.36</v>
          </cell>
          <cell r="M129">
            <v>-83403450.049999997</v>
          </cell>
        </row>
        <row r="130">
          <cell r="A130">
            <v>2551501</v>
          </cell>
          <cell r="B130" t="str">
            <v>WIP-P&amp;E-Overhead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  <cell r="G130">
            <v>-316452.2</v>
          </cell>
          <cell r="I130">
            <v>-29098115.719999999</v>
          </cell>
          <cell r="K130">
            <v>-316452.2</v>
          </cell>
          <cell r="M130">
            <v>-29098115.719999999</v>
          </cell>
        </row>
        <row r="131">
          <cell r="A131">
            <v>2551701</v>
          </cell>
          <cell r="B131" t="str">
            <v>WIP - P&amp;E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  <cell r="G131">
            <v>-63674.879999999997</v>
          </cell>
          <cell r="I131">
            <v>-5244831.22</v>
          </cell>
          <cell r="K131">
            <v>-63674.879999999997</v>
          </cell>
          <cell r="M131">
            <v>-5244831.22</v>
          </cell>
        </row>
        <row r="132">
          <cell r="A132">
            <v>2552001</v>
          </cell>
          <cell r="B132" t="str">
            <v>WIP-P&amp;E-Transportation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  <cell r="G132">
            <v>-47502.21</v>
          </cell>
          <cell r="I132">
            <v>-3844140.5</v>
          </cell>
          <cell r="K132">
            <v>-47502.21</v>
          </cell>
          <cell r="M132">
            <v>-3844140.5</v>
          </cell>
        </row>
        <row r="133">
          <cell r="A133">
            <v>2552501</v>
          </cell>
          <cell r="B133" t="str">
            <v>WIP-P&amp;E-Local Services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  <cell r="G133">
            <v>-30496.51</v>
          </cell>
          <cell r="I133">
            <v>-2611311.19</v>
          </cell>
          <cell r="K133">
            <v>-30496.51</v>
          </cell>
          <cell r="M133">
            <v>-2611311.19</v>
          </cell>
        </row>
        <row r="134">
          <cell r="A134">
            <v>2556001</v>
          </cell>
          <cell r="B134" t="str">
            <v>WIP-P&amp;E-Company labor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  <cell r="G134">
            <v>-130462.26</v>
          </cell>
          <cell r="I134">
            <v>-11298829.890000001</v>
          </cell>
          <cell r="K134">
            <v>-130462.26</v>
          </cell>
          <cell r="M134">
            <v>-11298829.890000001</v>
          </cell>
        </row>
        <row r="135">
          <cell r="A135">
            <v>2556201</v>
          </cell>
          <cell r="B135" t="str">
            <v>WIP-P&amp;E-Contract Labor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  <cell r="G135">
            <v>-473254.96</v>
          </cell>
          <cell r="I135">
            <v>-40112847.409999996</v>
          </cell>
          <cell r="K135">
            <v>-473254.96</v>
          </cell>
          <cell r="M135">
            <v>-40112847.409999996</v>
          </cell>
        </row>
        <row r="136">
          <cell r="A136">
            <v>2601001</v>
          </cell>
          <cell r="B136" t="str">
            <v>Sales FCP Offset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  <cell r="G136">
            <v>2504261.65</v>
          </cell>
          <cell r="I136">
            <v>312068494.77999997</v>
          </cell>
          <cell r="K136">
            <v>2504261.65</v>
          </cell>
          <cell r="M136">
            <v>312068494.77999997</v>
          </cell>
        </row>
        <row r="137">
          <cell r="A137">
            <v>2602001</v>
          </cell>
          <cell r="B137" t="str">
            <v>Transportation FCP Offset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  <cell r="G137">
            <v>-231326.03</v>
          </cell>
          <cell r="I137">
            <v>-26201086.780000001</v>
          </cell>
          <cell r="K137">
            <v>-231326.03</v>
          </cell>
          <cell r="M137">
            <v>-26201086.780000001</v>
          </cell>
        </row>
        <row r="138">
          <cell r="A138">
            <v>2603001</v>
          </cell>
          <cell r="B138" t="str">
            <v>Marketing FCP Offset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  <cell r="G138">
            <v>-40509.24</v>
          </cell>
          <cell r="I138">
            <v>-4618051.8499999996</v>
          </cell>
          <cell r="K138">
            <v>-40509.24</v>
          </cell>
          <cell r="M138">
            <v>-4618051.8499999996</v>
          </cell>
        </row>
        <row r="139">
          <cell r="A139">
            <v>2604001</v>
          </cell>
          <cell r="B139" t="str">
            <v>Operating expense FCP Offset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  <cell r="G139">
            <v>-1213721.71</v>
          </cell>
          <cell r="I139">
            <v>-118616710.17</v>
          </cell>
          <cell r="K139">
            <v>-1213721.71</v>
          </cell>
          <cell r="M139">
            <v>-118616710.17</v>
          </cell>
        </row>
        <row r="140">
          <cell r="A140">
            <v>2701001</v>
          </cell>
          <cell r="B140" t="str">
            <v>Accumulated Depletion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  <cell r="G140">
            <v>146511.35999999999</v>
          </cell>
          <cell r="I140">
            <v>12767535.76</v>
          </cell>
          <cell r="K140">
            <v>146511.35999999999</v>
          </cell>
          <cell r="M140">
            <v>12767535.76</v>
          </cell>
        </row>
        <row r="141">
          <cell r="A141">
            <v>2705000</v>
          </cell>
          <cell r="B141" t="str">
            <v>Accum. Deprec.-CORPA 1997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  <cell r="G141">
            <v>190950</v>
          </cell>
          <cell r="I141">
            <v>14426272.5</v>
          </cell>
          <cell r="K141">
            <v>190950</v>
          </cell>
          <cell r="M141">
            <v>14426272.5</v>
          </cell>
        </row>
        <row r="142">
          <cell r="A142">
            <v>2705001</v>
          </cell>
          <cell r="B142" t="str">
            <v>Accumulated Depreciation-CORPA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  <cell r="G142">
            <v>1184964.8700000001</v>
          </cell>
          <cell r="I142">
            <v>138247130.63</v>
          </cell>
          <cell r="K142">
            <v>1184964.8700000001</v>
          </cell>
          <cell r="M142">
            <v>138247130.63</v>
          </cell>
        </row>
        <row r="143">
          <cell r="A143" t="str">
            <v>300ABC01</v>
          </cell>
          <cell r="B143" t="str">
            <v>A&amp;B Commerce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  <cell r="G143">
            <v>-2192.3200000000002</v>
          </cell>
          <cell r="I143">
            <v>-307144.5</v>
          </cell>
          <cell r="K143">
            <v>0</v>
          </cell>
          <cell r="M143">
            <v>0</v>
          </cell>
        </row>
        <row r="144">
          <cell r="A144" t="str">
            <v>300ACE01</v>
          </cell>
          <cell r="B144" t="str">
            <v>ACE-Intl Agents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  <cell r="G144">
            <v>4225</v>
          </cell>
          <cell r="I144">
            <v>599105</v>
          </cell>
          <cell r="K144">
            <v>4225</v>
          </cell>
          <cell r="M144">
            <v>599105</v>
          </cell>
        </row>
        <row r="145">
          <cell r="A145" t="str">
            <v>300AGP01</v>
          </cell>
          <cell r="B145" t="str">
            <v>AGP1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  <cell r="G145">
            <v>1.65</v>
          </cell>
          <cell r="I145">
            <v>0</v>
          </cell>
          <cell r="K145">
            <v>1.65</v>
          </cell>
          <cell r="M145">
            <v>0</v>
          </cell>
        </row>
        <row r="146">
          <cell r="A146" t="str">
            <v>300AIB01</v>
          </cell>
          <cell r="B146" t="str">
            <v>AIB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  <cell r="G146">
            <v>2222.46</v>
          </cell>
          <cell r="I146">
            <v>307144.5</v>
          </cell>
          <cell r="K146">
            <v>30.14</v>
          </cell>
          <cell r="M146">
            <v>0</v>
          </cell>
        </row>
        <row r="147">
          <cell r="A147" t="str">
            <v>300AJI01</v>
          </cell>
          <cell r="B147" t="str">
            <v>Ajigaliev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  <cell r="G147">
            <v>10.93</v>
          </cell>
          <cell r="I147">
            <v>0</v>
          </cell>
          <cell r="K147">
            <v>10.93</v>
          </cell>
          <cell r="M147">
            <v>0</v>
          </cell>
        </row>
        <row r="148">
          <cell r="A148" t="str">
            <v>300AKK01</v>
          </cell>
          <cell r="B148" t="str">
            <v>Akku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  <cell r="G148">
            <v>138.65</v>
          </cell>
          <cell r="I148">
            <v>19660</v>
          </cell>
          <cell r="K148">
            <v>138.65</v>
          </cell>
          <cell r="M148">
            <v>19660</v>
          </cell>
        </row>
        <row r="149">
          <cell r="A149" t="str">
            <v>300ALP01</v>
          </cell>
          <cell r="B149" t="str">
            <v>ALPHA PRO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  <cell r="G149">
            <v>266.22000000000003</v>
          </cell>
          <cell r="I149">
            <v>37750</v>
          </cell>
          <cell r="K149">
            <v>266.22000000000003</v>
          </cell>
          <cell r="M149">
            <v>37750</v>
          </cell>
        </row>
        <row r="150">
          <cell r="A150" t="str">
            <v>300ALT01</v>
          </cell>
          <cell r="B150" t="str">
            <v>ALTEL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  <cell r="G150">
            <v>247.73</v>
          </cell>
          <cell r="I150">
            <v>34955.96</v>
          </cell>
          <cell r="K150">
            <v>247.73</v>
          </cell>
          <cell r="M150">
            <v>34955.96</v>
          </cell>
        </row>
        <row r="151">
          <cell r="A151" t="str">
            <v>300AME01</v>
          </cell>
          <cell r="B151" t="str">
            <v>Ameron International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  <cell r="G151">
            <v>0.5</v>
          </cell>
          <cell r="I151">
            <v>-56435.6</v>
          </cell>
          <cell r="K151">
            <v>0.5</v>
          </cell>
          <cell r="M151">
            <v>-56435.6</v>
          </cell>
        </row>
        <row r="152">
          <cell r="A152" t="str">
            <v>300ANG01</v>
          </cell>
          <cell r="B152" t="str">
            <v>Anglo-Caspian Serv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  <cell r="G152">
            <v>0</v>
          </cell>
          <cell r="I152">
            <v>-13110</v>
          </cell>
          <cell r="K152">
            <v>0</v>
          </cell>
          <cell r="M152">
            <v>-13110</v>
          </cell>
        </row>
        <row r="153">
          <cell r="A153" t="str">
            <v>300ANK01</v>
          </cell>
          <cell r="B153" t="str">
            <v>Ankara Hotel (Ait)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  <cell r="G153">
            <v>3130.01</v>
          </cell>
          <cell r="I153">
            <v>443835.51</v>
          </cell>
          <cell r="K153">
            <v>3130.01</v>
          </cell>
          <cell r="M153">
            <v>443835.51</v>
          </cell>
        </row>
        <row r="154">
          <cell r="A154" t="str">
            <v>300ARC01</v>
          </cell>
          <cell r="B154" t="str">
            <v>Arctic/Plains Const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  <cell r="G154">
            <v>21600</v>
          </cell>
          <cell r="I154">
            <v>3041118</v>
          </cell>
          <cell r="K154">
            <v>21600</v>
          </cell>
          <cell r="M154">
            <v>3041118</v>
          </cell>
        </row>
        <row r="155">
          <cell r="A155" t="str">
            <v>300ARV01</v>
          </cell>
          <cell r="B155" t="str">
            <v>ARVES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  <cell r="G155">
            <v>1078.98</v>
          </cell>
          <cell r="I155">
            <v>153000</v>
          </cell>
          <cell r="K155">
            <v>1078.98</v>
          </cell>
          <cell r="M155">
            <v>153000</v>
          </cell>
        </row>
        <row r="156">
          <cell r="A156" t="str">
            <v>300AST01</v>
          </cell>
          <cell r="B156" t="str">
            <v>Astros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  <cell r="G156">
            <v>977.22</v>
          </cell>
          <cell r="I156">
            <v>138569.76</v>
          </cell>
          <cell r="K156">
            <v>977.22</v>
          </cell>
          <cell r="M156">
            <v>138569.76</v>
          </cell>
        </row>
        <row r="157">
          <cell r="A157" t="str">
            <v>300AUE01</v>
          </cell>
          <cell r="B157" t="str">
            <v>AUES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  <cell r="G157">
            <v>3.36</v>
          </cell>
          <cell r="I157">
            <v>0</v>
          </cell>
          <cell r="K157">
            <v>3.36</v>
          </cell>
          <cell r="M157">
            <v>0</v>
          </cell>
        </row>
        <row r="158">
          <cell r="A158" t="str">
            <v>300AVR01</v>
          </cell>
          <cell r="B158" t="str">
            <v>Avramenco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  <cell r="G158">
            <v>-304.60000000000002</v>
          </cell>
          <cell r="I158">
            <v>-65913.77</v>
          </cell>
          <cell r="K158">
            <v>-304.60000000000002</v>
          </cell>
          <cell r="M158">
            <v>-65913.77</v>
          </cell>
        </row>
        <row r="159">
          <cell r="A159" t="str">
            <v>300AYA01</v>
          </cell>
          <cell r="B159" t="str">
            <v>AYAZ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  <cell r="G159">
            <v>57.24</v>
          </cell>
          <cell r="I159">
            <v>0</v>
          </cell>
          <cell r="K159">
            <v>57.24</v>
          </cell>
          <cell r="M159">
            <v>0</v>
          </cell>
        </row>
        <row r="160">
          <cell r="A160" t="str">
            <v>300BAK02</v>
          </cell>
          <cell r="B160" t="str">
            <v>Baker Hughes Solutions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  <cell r="G160">
            <v>1122812.74</v>
          </cell>
          <cell r="I160">
            <v>157450536.13999999</v>
          </cell>
          <cell r="K160">
            <v>1122812.74</v>
          </cell>
          <cell r="M160">
            <v>157450536.13999999</v>
          </cell>
        </row>
        <row r="161">
          <cell r="A161" t="str">
            <v>300BAS01</v>
          </cell>
          <cell r="B161" t="str">
            <v>BAS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  <cell r="G161">
            <v>75187.12</v>
          </cell>
          <cell r="I161">
            <v>10575935.99</v>
          </cell>
          <cell r="K161">
            <v>75187.12</v>
          </cell>
          <cell r="M161">
            <v>10575935.99</v>
          </cell>
        </row>
        <row r="162">
          <cell r="A162" t="str">
            <v>300BEY01</v>
          </cell>
          <cell r="B162" t="str">
            <v>Beyneu Joldiery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  <cell r="G162">
            <v>17019.5</v>
          </cell>
          <cell r="I162">
            <v>2023674</v>
          </cell>
          <cell r="K162">
            <v>17019.5</v>
          </cell>
          <cell r="M162">
            <v>2023674</v>
          </cell>
        </row>
        <row r="163">
          <cell r="A163" t="str">
            <v>300CAN01</v>
          </cell>
          <cell r="B163" t="str">
            <v>Canam Services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  <cell r="G163">
            <v>59.71</v>
          </cell>
          <cell r="I163">
            <v>8252.3700000000008</v>
          </cell>
          <cell r="K163">
            <v>59.71</v>
          </cell>
          <cell r="M163">
            <v>8252.3700000000008</v>
          </cell>
        </row>
        <row r="164">
          <cell r="A164" t="str">
            <v>300CAS01</v>
          </cell>
          <cell r="B164" t="str">
            <v>Caspi Munai Gaz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  <cell r="G164">
            <v>911.72</v>
          </cell>
          <cell r="I164">
            <v>126000</v>
          </cell>
          <cell r="K164">
            <v>911.72</v>
          </cell>
          <cell r="M164">
            <v>126000</v>
          </cell>
        </row>
        <row r="165">
          <cell r="A165" t="str">
            <v>300CAT01</v>
          </cell>
          <cell r="B165" t="str">
            <v>Catkaz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  <cell r="G165">
            <v>133000</v>
          </cell>
          <cell r="I165">
            <v>17976284.68</v>
          </cell>
          <cell r="K165">
            <v>133000</v>
          </cell>
          <cell r="M165">
            <v>17976284.68</v>
          </cell>
        </row>
        <row r="166">
          <cell r="A166" t="str">
            <v>300CHA01</v>
          </cell>
          <cell r="B166" t="str">
            <v>Challenger Oil Services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  <cell r="G166">
            <v>0.61</v>
          </cell>
          <cell r="I166">
            <v>-4671998.5</v>
          </cell>
          <cell r="K166">
            <v>0.61</v>
          </cell>
          <cell r="M166">
            <v>-4671998.5</v>
          </cell>
        </row>
        <row r="167">
          <cell r="A167" t="str">
            <v>300CHA02</v>
          </cell>
          <cell r="B167" t="str">
            <v>Chaparral Resources Inc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647582.99</v>
          </cell>
          <cell r="I167">
            <v>90864945.900000006</v>
          </cell>
          <cell r="K167">
            <v>799082.99</v>
          </cell>
          <cell r="M167">
            <v>112271895.90000001</v>
          </cell>
        </row>
        <row r="168">
          <cell r="A168" t="str">
            <v>300COM03</v>
          </cell>
          <cell r="B168" t="str">
            <v>Comfor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  <cell r="G168">
            <v>-0.01</v>
          </cell>
          <cell r="I168">
            <v>0</v>
          </cell>
          <cell r="K168">
            <v>-0.01</v>
          </cell>
          <cell r="M168">
            <v>0</v>
          </cell>
        </row>
        <row r="169">
          <cell r="A169" t="str">
            <v>300CON01</v>
          </cell>
          <cell r="B169" t="str">
            <v>Continental Shiptore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  <cell r="G169">
            <v>13517</v>
          </cell>
          <cell r="I169">
            <v>1284710.6000000001</v>
          </cell>
          <cell r="K169">
            <v>13517</v>
          </cell>
          <cell r="M169">
            <v>1284710.6000000001</v>
          </cell>
        </row>
        <row r="170">
          <cell r="A170" t="str">
            <v>300DAR01</v>
          </cell>
          <cell r="B170" t="str">
            <v>Dariya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  <cell r="G170">
            <v>201.96</v>
          </cell>
          <cell r="I170">
            <v>28141</v>
          </cell>
          <cell r="K170">
            <v>201.96</v>
          </cell>
          <cell r="M170">
            <v>28141</v>
          </cell>
        </row>
        <row r="171">
          <cell r="A171" t="str">
            <v>300EME01</v>
          </cell>
          <cell r="B171" t="str">
            <v>Emerging Mkts Gruop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  <cell r="G171">
            <v>260.38</v>
          </cell>
          <cell r="I171">
            <v>35984</v>
          </cell>
          <cell r="K171">
            <v>260.38</v>
          </cell>
          <cell r="M171">
            <v>35984</v>
          </cell>
        </row>
        <row r="172">
          <cell r="A172" t="str">
            <v>300ENE01</v>
          </cell>
          <cell r="B172" t="str">
            <v>Energopromservis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  <cell r="G172">
            <v>18.41</v>
          </cell>
          <cell r="I172">
            <v>0</v>
          </cell>
          <cell r="K172">
            <v>18.41</v>
          </cell>
          <cell r="M172">
            <v>0</v>
          </cell>
        </row>
        <row r="173">
          <cell r="A173" t="str">
            <v>300ERN01</v>
          </cell>
          <cell r="B173" t="str">
            <v>Ernst &amp; Young Kazakhstan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  <cell r="G173">
            <v>22500.7</v>
          </cell>
          <cell r="I173">
            <v>2822914.95</v>
          </cell>
          <cell r="K173">
            <v>22500.7</v>
          </cell>
          <cell r="M173">
            <v>2822914.95</v>
          </cell>
        </row>
        <row r="174">
          <cell r="A174" t="str">
            <v>300FED01</v>
          </cell>
          <cell r="B174" t="str">
            <v>Fedotav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  <cell r="G174">
            <v>71.25</v>
          </cell>
          <cell r="I174">
            <v>9570</v>
          </cell>
          <cell r="K174">
            <v>71.25</v>
          </cell>
          <cell r="M174">
            <v>9570</v>
          </cell>
        </row>
        <row r="175">
          <cell r="A175" t="str">
            <v>300FRA02</v>
          </cell>
          <cell r="B175" t="str">
            <v>Frazier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  <cell r="G175">
            <v>39.08</v>
          </cell>
          <cell r="I175">
            <v>0</v>
          </cell>
          <cell r="K175">
            <v>39.08</v>
          </cell>
          <cell r="M175">
            <v>0</v>
          </cell>
        </row>
        <row r="176">
          <cell r="A176" t="str">
            <v>300GAL01</v>
          </cell>
          <cell r="B176" t="str">
            <v>Galia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  <cell r="G176">
            <v>115.79</v>
          </cell>
          <cell r="I176">
            <v>16107</v>
          </cell>
          <cell r="K176">
            <v>115.79</v>
          </cell>
          <cell r="M176">
            <v>16107</v>
          </cell>
        </row>
        <row r="177">
          <cell r="A177" t="str">
            <v>300GDU01</v>
          </cell>
          <cell r="B177" t="str">
            <v>RGP GDU (SCOUT DBASE)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  <cell r="G177">
            <v>117.81</v>
          </cell>
          <cell r="I177">
            <v>0</v>
          </cell>
          <cell r="K177">
            <v>117.81</v>
          </cell>
          <cell r="M177">
            <v>0</v>
          </cell>
        </row>
        <row r="178">
          <cell r="A178" t="str">
            <v>300GEN01</v>
          </cell>
          <cell r="B178" t="str">
            <v>Genesis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  <cell r="G178">
            <v>49248</v>
          </cell>
          <cell r="I178">
            <v>6983366.4000000004</v>
          </cell>
          <cell r="K178">
            <v>49248</v>
          </cell>
          <cell r="M178">
            <v>6983366.4000000004</v>
          </cell>
        </row>
        <row r="179">
          <cell r="A179" t="str">
            <v>300GEO01</v>
          </cell>
          <cell r="B179" t="str">
            <v>Geotex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  <cell r="G179">
            <v>200210.64</v>
          </cell>
          <cell r="I179">
            <v>28401516.73</v>
          </cell>
          <cell r="K179">
            <v>200210.64</v>
          </cell>
          <cell r="M179">
            <v>28401516.73</v>
          </cell>
        </row>
        <row r="180">
          <cell r="A180" t="str">
            <v>300GEO03</v>
          </cell>
          <cell r="B180" t="str">
            <v>Geologistics/Matrix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  <cell r="G180">
            <v>57760.14</v>
          </cell>
          <cell r="I180">
            <v>8089722.4199999999</v>
          </cell>
          <cell r="K180">
            <v>57760.14</v>
          </cell>
          <cell r="M180">
            <v>8089722.4199999999</v>
          </cell>
        </row>
        <row r="181">
          <cell r="A181" t="str">
            <v>300GEO04</v>
          </cell>
          <cell r="B181" t="str">
            <v>Geos Ltd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14600.28</v>
          </cell>
          <cell r="I181">
            <v>2070320</v>
          </cell>
          <cell r="K181">
            <v>14600.28</v>
          </cell>
          <cell r="M181">
            <v>2070320</v>
          </cell>
        </row>
        <row r="182">
          <cell r="A182" t="str">
            <v>300GLO01</v>
          </cell>
          <cell r="B182" t="str">
            <v>GLOBU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14441.1</v>
          </cell>
          <cell r="I182">
            <v>2047748.4</v>
          </cell>
          <cell r="K182">
            <v>14441.1</v>
          </cell>
          <cell r="M182">
            <v>2047748.4</v>
          </cell>
        </row>
        <row r="183">
          <cell r="A183" t="str">
            <v>300GLO02</v>
          </cell>
          <cell r="B183" t="str">
            <v>Globalink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2389.0100000000002</v>
          </cell>
          <cell r="I183">
            <v>338761</v>
          </cell>
          <cell r="K183">
            <v>2389.0100000000002</v>
          </cell>
          <cell r="M183">
            <v>338761</v>
          </cell>
        </row>
        <row r="184">
          <cell r="A184" t="str">
            <v>300GRA01</v>
          </cell>
          <cell r="B184" t="str">
            <v>GRATA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20144.77</v>
          </cell>
          <cell r="I184">
            <v>2856527.81</v>
          </cell>
          <cell r="K184">
            <v>20144.77</v>
          </cell>
          <cell r="M184">
            <v>2856527.81</v>
          </cell>
        </row>
        <row r="185">
          <cell r="A185" t="str">
            <v>300HIM01</v>
          </cell>
          <cell r="B185" t="str">
            <v>Himmontaj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  <cell r="G185">
            <v>20405.62</v>
          </cell>
          <cell r="I185">
            <v>2748233.93</v>
          </cell>
          <cell r="K185">
            <v>20405.62</v>
          </cell>
          <cell r="M185">
            <v>2748233.93</v>
          </cell>
        </row>
        <row r="186">
          <cell r="A186" t="str">
            <v>300HYC01</v>
          </cell>
          <cell r="B186" t="str">
            <v>Hycalog / Camco Int. Ltd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  <cell r="G186">
            <v>263.02</v>
          </cell>
          <cell r="I186">
            <v>36350</v>
          </cell>
          <cell r="K186">
            <v>263.02</v>
          </cell>
          <cell r="M186">
            <v>36350</v>
          </cell>
        </row>
        <row r="187">
          <cell r="A187" t="str">
            <v>300INT01</v>
          </cell>
          <cell r="B187" t="str">
            <v>Integral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  <cell r="G187">
            <v>0.36</v>
          </cell>
          <cell r="I187">
            <v>0</v>
          </cell>
          <cell r="K187">
            <v>0.36</v>
          </cell>
          <cell r="M187">
            <v>0</v>
          </cell>
        </row>
        <row r="188">
          <cell r="A188" t="str">
            <v>300KAN01</v>
          </cell>
          <cell r="B188" t="str">
            <v>Kann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  <cell r="G188">
            <v>17.66</v>
          </cell>
          <cell r="I188">
            <v>0</v>
          </cell>
          <cell r="K188">
            <v>17.66</v>
          </cell>
          <cell r="M188">
            <v>0</v>
          </cell>
        </row>
        <row r="189">
          <cell r="A189" t="str">
            <v>300KAZ01</v>
          </cell>
          <cell r="B189" t="str">
            <v>Kaztransoil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  <cell r="G189">
            <v>17190.46</v>
          </cell>
          <cell r="I189">
            <v>2437268.71</v>
          </cell>
          <cell r="K189">
            <v>17190.46</v>
          </cell>
          <cell r="M189">
            <v>2437268.71</v>
          </cell>
        </row>
        <row r="190">
          <cell r="A190" t="str">
            <v>300KAZ05</v>
          </cell>
          <cell r="B190" t="str">
            <v>Kazakhoil Drilling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  <cell r="G190">
            <v>476330.82</v>
          </cell>
          <cell r="I190">
            <v>67118705.75</v>
          </cell>
          <cell r="K190">
            <v>476330.82</v>
          </cell>
          <cell r="M190">
            <v>67118703.480000004</v>
          </cell>
        </row>
        <row r="191">
          <cell r="A191" t="str">
            <v>300KEE01</v>
          </cell>
          <cell r="B191" t="str">
            <v>KEENOIL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  <cell r="G191">
            <v>7592</v>
          </cell>
          <cell r="I191">
            <v>838214.4</v>
          </cell>
          <cell r="K191">
            <v>7592</v>
          </cell>
          <cell r="M191">
            <v>838214.4</v>
          </cell>
        </row>
        <row r="192">
          <cell r="A192" t="str">
            <v>300KEZ01</v>
          </cell>
          <cell r="B192" t="str">
            <v>Kezby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1801.27</v>
          </cell>
          <cell r="I192">
            <v>255420</v>
          </cell>
          <cell r="K192">
            <v>1801.27</v>
          </cell>
          <cell r="M192">
            <v>255420</v>
          </cell>
        </row>
        <row r="193">
          <cell r="A193" t="str">
            <v>300KIM01</v>
          </cell>
          <cell r="B193" t="str">
            <v>KIMER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  <cell r="G193">
            <v>459.71</v>
          </cell>
          <cell r="I193">
            <v>62257.5</v>
          </cell>
          <cell r="K193">
            <v>459.71</v>
          </cell>
          <cell r="M193">
            <v>62257.5</v>
          </cell>
        </row>
        <row r="194">
          <cell r="A194" t="str">
            <v>300KIS01</v>
          </cell>
          <cell r="B194" t="str">
            <v>Kislorod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1119.6099999999999</v>
          </cell>
          <cell r="I194">
            <v>158760</v>
          </cell>
          <cell r="K194">
            <v>1119.6099999999999</v>
          </cell>
          <cell r="M194">
            <v>158760</v>
          </cell>
        </row>
        <row r="195">
          <cell r="A195" t="str">
            <v>300KMO01</v>
          </cell>
          <cell r="B195" t="str">
            <v>K-MOBILE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  <cell r="G195">
            <v>3016.54</v>
          </cell>
          <cell r="I195">
            <v>427745.16</v>
          </cell>
          <cell r="K195">
            <v>3016.54</v>
          </cell>
          <cell r="M195">
            <v>427745.16</v>
          </cell>
        </row>
        <row r="196">
          <cell r="A196" t="str">
            <v>300KOR01</v>
          </cell>
          <cell r="B196" t="str">
            <v>Koruna V N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  <cell r="G196">
            <v>103.41</v>
          </cell>
          <cell r="I196">
            <v>11105</v>
          </cell>
          <cell r="K196">
            <v>103.41</v>
          </cell>
          <cell r="M196">
            <v>11105</v>
          </cell>
        </row>
        <row r="197">
          <cell r="A197" t="str">
            <v>300LAT01</v>
          </cell>
          <cell r="B197" t="str">
            <v>Latipov B.C.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  <cell r="G197">
            <v>2486.7800000000002</v>
          </cell>
          <cell r="I197">
            <v>348733.9</v>
          </cell>
          <cell r="K197">
            <v>2486.7800000000002</v>
          </cell>
          <cell r="M197">
            <v>348733.9</v>
          </cell>
        </row>
        <row r="198">
          <cell r="A198" t="str">
            <v>300LOM01</v>
          </cell>
          <cell r="B198" t="str">
            <v>Lomakin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167.49</v>
          </cell>
          <cell r="I198">
            <v>23750</v>
          </cell>
          <cell r="K198">
            <v>167.49</v>
          </cell>
          <cell r="M198">
            <v>23750</v>
          </cell>
        </row>
        <row r="199">
          <cell r="A199" t="str">
            <v>300LSI01</v>
          </cell>
          <cell r="B199" t="str">
            <v>L.S.I.P.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  <cell r="G199">
            <v>4186.6000000000004</v>
          </cell>
          <cell r="I199">
            <v>590377.44999999995</v>
          </cell>
          <cell r="K199">
            <v>4186.6000000000004</v>
          </cell>
          <cell r="M199">
            <v>590377.44999999995</v>
          </cell>
        </row>
        <row r="200">
          <cell r="A200" t="str">
            <v>300MAN03</v>
          </cell>
          <cell r="B200" t="str">
            <v>Mangistauenergomontazh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  <cell r="G200">
            <v>275.04000000000002</v>
          </cell>
          <cell r="I200">
            <v>39000</v>
          </cell>
          <cell r="K200">
            <v>275.04000000000002</v>
          </cell>
          <cell r="M200">
            <v>39000</v>
          </cell>
        </row>
        <row r="201">
          <cell r="A201" t="str">
            <v>300MIC01</v>
          </cell>
          <cell r="B201" t="str">
            <v>Akim of Mangistau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  <cell r="G201">
            <v>-12.2</v>
          </cell>
          <cell r="I201">
            <v>-42500</v>
          </cell>
          <cell r="K201">
            <v>-12.2</v>
          </cell>
          <cell r="M201">
            <v>-42500</v>
          </cell>
        </row>
        <row r="202">
          <cell r="A202" t="str">
            <v>300MOD01</v>
          </cell>
          <cell r="B202" t="str">
            <v>MOD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  <cell r="G202">
            <v>96.07</v>
          </cell>
          <cell r="I202">
            <v>0</v>
          </cell>
          <cell r="K202">
            <v>96.07</v>
          </cell>
          <cell r="M202">
            <v>0</v>
          </cell>
        </row>
        <row r="203">
          <cell r="A203" t="str">
            <v>300MOL01</v>
          </cell>
          <cell r="B203" t="str">
            <v>MOLEST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  <cell r="G203">
            <v>843.81</v>
          </cell>
          <cell r="I203">
            <v>106500</v>
          </cell>
          <cell r="K203">
            <v>843.81</v>
          </cell>
          <cell r="M203">
            <v>106500</v>
          </cell>
        </row>
        <row r="204">
          <cell r="A204" t="str">
            <v>300MVO01</v>
          </cell>
          <cell r="B204" t="str">
            <v>MVO-AKBEREN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  <cell r="G204">
            <v>1770.99</v>
          </cell>
          <cell r="I204">
            <v>250000</v>
          </cell>
          <cell r="K204">
            <v>1770.99</v>
          </cell>
          <cell r="M204">
            <v>250000</v>
          </cell>
        </row>
        <row r="205">
          <cell r="A205" t="str">
            <v>300NIP02</v>
          </cell>
          <cell r="B205" t="str">
            <v>NIPI Neftega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  <cell r="G205">
            <v>16135.41</v>
          </cell>
          <cell r="I205">
            <v>2204055</v>
          </cell>
          <cell r="K205">
            <v>16135.41</v>
          </cell>
          <cell r="M205">
            <v>2204055</v>
          </cell>
        </row>
        <row r="206">
          <cell r="A206" t="str">
            <v>300ORB01</v>
          </cell>
          <cell r="B206" t="str">
            <v>ORBITA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894.92</v>
          </cell>
          <cell r="I206">
            <v>126900</v>
          </cell>
          <cell r="K206">
            <v>894.92</v>
          </cell>
          <cell r="M206">
            <v>126900</v>
          </cell>
        </row>
        <row r="207">
          <cell r="A207" t="str">
            <v>300ORT01</v>
          </cell>
          <cell r="B207" t="str">
            <v>ORT Sondyrushi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  <cell r="G207">
            <v>14.61</v>
          </cell>
          <cell r="I207">
            <v>0</v>
          </cell>
          <cell r="K207">
            <v>14.61</v>
          </cell>
          <cell r="M207">
            <v>0</v>
          </cell>
        </row>
        <row r="208">
          <cell r="A208" t="str">
            <v>300OTE01</v>
          </cell>
          <cell r="B208" t="str">
            <v>OTES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354.41</v>
          </cell>
          <cell r="I208">
            <v>50256</v>
          </cell>
          <cell r="K208">
            <v>354.41</v>
          </cell>
          <cell r="M208">
            <v>50256</v>
          </cell>
        </row>
        <row r="209">
          <cell r="A209" t="str">
            <v>300OTR01</v>
          </cell>
          <cell r="B209" t="str">
            <v>OTRAR TRAVEL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  <cell r="G209">
            <v>7517.27</v>
          </cell>
          <cell r="I209">
            <v>1064858</v>
          </cell>
          <cell r="K209">
            <v>7517.27</v>
          </cell>
          <cell r="M209">
            <v>1064858</v>
          </cell>
        </row>
        <row r="210">
          <cell r="A210" t="str">
            <v>300PAR01</v>
          </cell>
          <cell r="B210" t="str">
            <v>Partner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  <cell r="G210">
            <v>0</v>
          </cell>
          <cell r="I210">
            <v>0</v>
          </cell>
          <cell r="K210">
            <v>0</v>
          </cell>
          <cell r="M210">
            <v>0</v>
          </cell>
        </row>
        <row r="211">
          <cell r="A211" t="str">
            <v>300PET02</v>
          </cell>
          <cell r="B211" t="str">
            <v>Petroleum Pipe Company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  <cell r="G211">
            <v>-102.36</v>
          </cell>
          <cell r="I211">
            <v>-14146.3</v>
          </cell>
          <cell r="K211">
            <v>-102.36</v>
          </cell>
          <cell r="M211">
            <v>-14146.3</v>
          </cell>
        </row>
        <row r="212">
          <cell r="A212" t="str">
            <v>300PSV01</v>
          </cell>
          <cell r="B212" t="str">
            <v>PSV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  <cell r="G212">
            <v>-0.01</v>
          </cell>
          <cell r="I212">
            <v>0</v>
          </cell>
          <cell r="K212">
            <v>-0.01</v>
          </cell>
          <cell r="M212">
            <v>0</v>
          </cell>
        </row>
        <row r="213">
          <cell r="A213" t="str">
            <v>300RAY01</v>
          </cell>
          <cell r="B213" t="str">
            <v>Raychem N. V.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  <cell r="G213">
            <v>20.18</v>
          </cell>
          <cell r="I213">
            <v>2788.4</v>
          </cell>
          <cell r="K213">
            <v>20.18</v>
          </cell>
          <cell r="M213">
            <v>2788.4</v>
          </cell>
        </row>
        <row r="214">
          <cell r="A214" t="str">
            <v>300RDS01</v>
          </cell>
          <cell r="B214" t="str">
            <v>RDS (Technical) LTD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  <cell r="G214">
            <v>0</v>
          </cell>
          <cell r="I214">
            <v>-16939.849999999999</v>
          </cell>
          <cell r="K214">
            <v>0</v>
          </cell>
          <cell r="M214">
            <v>-16939.849999999999</v>
          </cell>
        </row>
        <row r="215">
          <cell r="A215" t="str">
            <v>300RIK01</v>
          </cell>
          <cell r="B215" t="str">
            <v>RIK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  <cell r="G215">
            <v>78.150000000000006</v>
          </cell>
          <cell r="I215">
            <v>10800</v>
          </cell>
          <cell r="K215">
            <v>78.150000000000006</v>
          </cell>
          <cell r="M215">
            <v>10800</v>
          </cell>
        </row>
        <row r="216">
          <cell r="A216" t="str">
            <v>300ROB01</v>
          </cell>
          <cell r="B216" t="str">
            <v>Robertson &amp; Blums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  <cell r="G216">
            <v>0</v>
          </cell>
          <cell r="I216">
            <v>-32011.200000000001</v>
          </cell>
          <cell r="K216">
            <v>0</v>
          </cell>
          <cell r="M216">
            <v>-32011.200000000001</v>
          </cell>
        </row>
        <row r="217">
          <cell r="A217" t="str">
            <v>300SAF01</v>
          </cell>
          <cell r="B217" t="str">
            <v>Safar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  <cell r="G217">
            <v>-20</v>
          </cell>
          <cell r="I217">
            <v>-144992.79</v>
          </cell>
          <cell r="K217">
            <v>-20</v>
          </cell>
          <cell r="M217">
            <v>-144992.79</v>
          </cell>
        </row>
        <row r="218">
          <cell r="A218" t="str">
            <v>300SAN01</v>
          </cell>
          <cell r="B218" t="str">
            <v>Sanitation &amp; Epid Station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  <cell r="G218">
            <v>5512.74</v>
          </cell>
          <cell r="I218">
            <v>781707</v>
          </cell>
          <cell r="K218">
            <v>5512.74</v>
          </cell>
          <cell r="M218">
            <v>781707</v>
          </cell>
        </row>
        <row r="219">
          <cell r="A219" t="str">
            <v>300SAT01</v>
          </cell>
          <cell r="B219" t="str">
            <v>SATEL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  <cell r="G219">
            <v>86385.61</v>
          </cell>
          <cell r="I219">
            <v>11938491.6</v>
          </cell>
          <cell r="K219">
            <v>86385.61</v>
          </cell>
          <cell r="M219">
            <v>11938491.6</v>
          </cell>
        </row>
        <row r="220">
          <cell r="A220" t="str">
            <v>300SCH01</v>
          </cell>
          <cell r="B220" t="str">
            <v>Schlumberge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  <cell r="G220">
            <v>0</v>
          </cell>
          <cell r="I220">
            <v>-80685</v>
          </cell>
          <cell r="K220">
            <v>0</v>
          </cell>
          <cell r="M220">
            <v>-80685</v>
          </cell>
        </row>
        <row r="221">
          <cell r="A221" t="str">
            <v>300SER01</v>
          </cell>
          <cell r="B221" t="str">
            <v>SERT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1378.68</v>
          </cell>
          <cell r="I221">
            <v>195497</v>
          </cell>
          <cell r="K221">
            <v>1378.68</v>
          </cell>
          <cell r="M221">
            <v>195497</v>
          </cell>
        </row>
        <row r="222">
          <cell r="A222" t="str">
            <v>300SOY01</v>
          </cell>
          <cell r="B222" t="str">
            <v>SOYUZ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84.5</v>
          </cell>
          <cell r="I222">
            <v>11982</v>
          </cell>
          <cell r="K222">
            <v>84.5</v>
          </cell>
          <cell r="M222">
            <v>11982</v>
          </cell>
        </row>
        <row r="223">
          <cell r="A223" t="str">
            <v>300STS01</v>
          </cell>
          <cell r="B223" t="str">
            <v>ST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  <cell r="G223">
            <v>0.26</v>
          </cell>
          <cell r="I223">
            <v>0</v>
          </cell>
          <cell r="K223">
            <v>0.26</v>
          </cell>
          <cell r="M223">
            <v>0</v>
          </cell>
        </row>
        <row r="224">
          <cell r="A224" t="str">
            <v>300TAN01</v>
          </cell>
          <cell r="B224" t="str">
            <v>TANDEM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  <cell r="G224">
            <v>104.49</v>
          </cell>
          <cell r="I224">
            <v>0</v>
          </cell>
          <cell r="K224">
            <v>104.49</v>
          </cell>
          <cell r="M224">
            <v>0</v>
          </cell>
        </row>
        <row r="225">
          <cell r="A225" t="str">
            <v>300TAT01</v>
          </cell>
          <cell r="B225" t="str">
            <v>Tatyana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  <cell r="G225">
            <v>11.73</v>
          </cell>
          <cell r="I225">
            <v>1633.6</v>
          </cell>
          <cell r="K225">
            <v>11.73</v>
          </cell>
          <cell r="M225">
            <v>1633.6</v>
          </cell>
        </row>
        <row r="226">
          <cell r="A226" t="str">
            <v>300TAX01</v>
          </cell>
          <cell r="B226" t="str">
            <v>Tax Inspection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  <cell r="G226">
            <v>4276.8100000000004</v>
          </cell>
          <cell r="I226">
            <v>606452</v>
          </cell>
          <cell r="K226">
            <v>4276.8100000000004</v>
          </cell>
          <cell r="M226">
            <v>606452</v>
          </cell>
        </row>
        <row r="227">
          <cell r="A227" t="str">
            <v>300TEC02</v>
          </cell>
          <cell r="B227" t="str">
            <v>TECHNOTRADE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  <cell r="G227">
            <v>29511.81</v>
          </cell>
          <cell r="I227">
            <v>4127034.48</v>
          </cell>
          <cell r="K227">
            <v>29511.81</v>
          </cell>
          <cell r="M227">
            <v>4127034.48</v>
          </cell>
        </row>
        <row r="228">
          <cell r="A228" t="str">
            <v>300TNS01</v>
          </cell>
          <cell r="B228" t="str">
            <v>TNS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  <cell r="G228">
            <v>31447.3</v>
          </cell>
          <cell r="I228">
            <v>4422014.9000000004</v>
          </cell>
          <cell r="K228">
            <v>31447.3</v>
          </cell>
          <cell r="M228">
            <v>4422014.9000000004</v>
          </cell>
        </row>
        <row r="229">
          <cell r="A229" t="str">
            <v>300TRA01</v>
          </cell>
          <cell r="B229" t="str">
            <v>Trans Oil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  <cell r="G229">
            <v>14818.44</v>
          </cell>
          <cell r="I229">
            <v>2083034.91</v>
          </cell>
          <cell r="K229">
            <v>14818.44</v>
          </cell>
          <cell r="M229">
            <v>2083034.91</v>
          </cell>
        </row>
        <row r="230">
          <cell r="A230" t="str">
            <v>300TRU01</v>
          </cell>
          <cell r="B230" t="str">
            <v>Trucat International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  <cell r="G230">
            <v>1360</v>
          </cell>
          <cell r="I230">
            <v>98425.5</v>
          </cell>
          <cell r="K230">
            <v>1360</v>
          </cell>
          <cell r="M230">
            <v>98425.5</v>
          </cell>
        </row>
        <row r="231">
          <cell r="A231" t="str">
            <v>300TVS01</v>
          </cell>
          <cell r="B231" t="str">
            <v>TVS&amp;V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15.08</v>
          </cell>
          <cell r="I231">
            <v>2137.7399999999998</v>
          </cell>
          <cell r="K231">
            <v>15.08</v>
          </cell>
          <cell r="M231">
            <v>2137.7399999999998</v>
          </cell>
        </row>
        <row r="232">
          <cell r="A232" t="str">
            <v>300UIM01</v>
          </cell>
          <cell r="B232" t="str">
            <v>Uimaganbetov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  <cell r="G232">
            <v>895.63</v>
          </cell>
          <cell r="I232">
            <v>127000</v>
          </cell>
          <cell r="K232">
            <v>895.63</v>
          </cell>
          <cell r="M232">
            <v>127000</v>
          </cell>
        </row>
        <row r="233">
          <cell r="A233" t="str">
            <v>300URA01</v>
          </cell>
          <cell r="B233" t="str">
            <v>URAL AUTO TRADING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  <cell r="G233">
            <v>0</v>
          </cell>
          <cell r="I233">
            <v>-16434</v>
          </cell>
          <cell r="K233">
            <v>0</v>
          </cell>
          <cell r="M233">
            <v>-16434</v>
          </cell>
        </row>
        <row r="234">
          <cell r="A234" t="str">
            <v>300VIT01</v>
          </cell>
          <cell r="B234" t="str">
            <v>VITO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  <cell r="G234">
            <v>21296.35</v>
          </cell>
          <cell r="I234">
            <v>3001747.46</v>
          </cell>
          <cell r="K234">
            <v>21296.35</v>
          </cell>
          <cell r="M234">
            <v>3001747.46</v>
          </cell>
        </row>
        <row r="235">
          <cell r="A235" t="str">
            <v>300WEA02</v>
          </cell>
          <cell r="B235" t="str">
            <v>Weatherford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  <cell r="G235">
            <v>0</v>
          </cell>
          <cell r="I235">
            <v>-5266.8</v>
          </cell>
          <cell r="K235">
            <v>0</v>
          </cell>
          <cell r="M235">
            <v>-5266.8</v>
          </cell>
        </row>
        <row r="236">
          <cell r="A236" t="str">
            <v>300WES01</v>
          </cell>
          <cell r="B236" t="str">
            <v>West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  <cell r="G236">
            <v>34.94</v>
          </cell>
          <cell r="I236">
            <v>20</v>
          </cell>
          <cell r="K236">
            <v>34.94</v>
          </cell>
          <cell r="M236">
            <v>20</v>
          </cell>
        </row>
        <row r="237">
          <cell r="A237" t="str">
            <v>300ZHA01</v>
          </cell>
          <cell r="B237" t="str">
            <v>Zhaksylyk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  <cell r="G237">
            <v>-7822.58</v>
          </cell>
          <cell r="I237">
            <v>-1103298</v>
          </cell>
          <cell r="K237">
            <v>-7822.58</v>
          </cell>
          <cell r="M237">
            <v>-1103298</v>
          </cell>
        </row>
        <row r="238">
          <cell r="A238">
            <v>3051001</v>
          </cell>
          <cell r="B238" t="str">
            <v>Accrued Interest Payable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  <cell r="G238">
            <v>0</v>
          </cell>
          <cell r="I238">
            <v>-4470.51</v>
          </cell>
          <cell r="K238">
            <v>0</v>
          </cell>
          <cell r="M238">
            <v>-4470.51</v>
          </cell>
        </row>
        <row r="239">
          <cell r="A239">
            <v>3153001</v>
          </cell>
          <cell r="B239" t="str">
            <v>Current Income Tax Payable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  <cell r="G239">
            <v>15456.25</v>
          </cell>
          <cell r="I239">
            <v>2173796</v>
          </cell>
          <cell r="K239">
            <v>15456.25</v>
          </cell>
          <cell r="M239">
            <v>2173796</v>
          </cell>
        </row>
        <row r="240">
          <cell r="A240">
            <v>3154001</v>
          </cell>
          <cell r="B240" t="str">
            <v>Other Taxes Payable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  <cell r="G240">
            <v>58.79</v>
          </cell>
          <cell r="I240">
            <v>-122</v>
          </cell>
          <cell r="K240">
            <v>58.79</v>
          </cell>
          <cell r="M240">
            <v>-122</v>
          </cell>
        </row>
        <row r="241">
          <cell r="A241">
            <v>3154015</v>
          </cell>
          <cell r="B241" t="str">
            <v>Pension Fund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  <cell r="G241">
            <v>38135.980000000003</v>
          </cell>
          <cell r="I241">
            <v>5268176</v>
          </cell>
          <cell r="K241">
            <v>38135.980000000003</v>
          </cell>
          <cell r="M241">
            <v>5268176</v>
          </cell>
        </row>
        <row r="242">
          <cell r="A242">
            <v>3154030</v>
          </cell>
          <cell r="B242" t="str">
            <v>Property Tax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  <cell r="G242">
            <v>51729.16</v>
          </cell>
          <cell r="I242">
            <v>7131705</v>
          </cell>
          <cell r="K242">
            <v>51729.16</v>
          </cell>
          <cell r="M242">
            <v>7131705</v>
          </cell>
        </row>
        <row r="243">
          <cell r="A243">
            <v>3154040</v>
          </cell>
          <cell r="B243" t="str">
            <v>Current Social Tax P/A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  <cell r="G243">
            <v>19563.54</v>
          </cell>
          <cell r="I243">
            <v>2756096</v>
          </cell>
          <cell r="K243">
            <v>19563.54</v>
          </cell>
          <cell r="M243">
            <v>2756096</v>
          </cell>
        </row>
        <row r="244">
          <cell r="A244">
            <v>3201001</v>
          </cell>
          <cell r="B244" t="str">
            <v>Withholding Tax Payable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  <cell r="G244">
            <v>8632.61</v>
          </cell>
          <cell r="I244">
            <v>1031663</v>
          </cell>
          <cell r="K244">
            <v>8632.61</v>
          </cell>
          <cell r="M244">
            <v>1031663</v>
          </cell>
        </row>
        <row r="245">
          <cell r="A245">
            <v>3201002</v>
          </cell>
          <cell r="B245" t="str">
            <v>Accrued Current Payroll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  <cell r="G245">
            <v>63958.28</v>
          </cell>
          <cell r="I245">
            <v>9069284.3599999994</v>
          </cell>
          <cell r="K245">
            <v>63958.28</v>
          </cell>
          <cell r="M245">
            <v>9069284.3599999994</v>
          </cell>
        </row>
        <row r="246">
          <cell r="A246">
            <v>3301010</v>
          </cell>
          <cell r="B246" t="str">
            <v>Chase Bank of Texas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  <cell r="G246">
            <v>0</v>
          </cell>
          <cell r="I246">
            <v>-751111.08</v>
          </cell>
          <cell r="K246">
            <v>0</v>
          </cell>
          <cell r="M246">
            <v>-751111.08</v>
          </cell>
        </row>
        <row r="247">
          <cell r="A247">
            <v>3302010</v>
          </cell>
          <cell r="B247" t="str">
            <v>CAP-G Cash Advance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  <cell r="G247">
            <v>28131850.170000002</v>
          </cell>
          <cell r="I247">
            <v>3904833193.4899998</v>
          </cell>
          <cell r="K247">
            <v>28131850.170000002</v>
          </cell>
          <cell r="M247">
            <v>3904833193.4899998</v>
          </cell>
        </row>
        <row r="248">
          <cell r="A248">
            <v>3302020</v>
          </cell>
          <cell r="B248" t="str">
            <v>CAP-G Management Fees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  <cell r="G248">
            <v>6888750</v>
          </cell>
          <cell r="I248">
            <v>952025250</v>
          </cell>
          <cell r="K248">
            <v>6888750</v>
          </cell>
          <cell r="M248">
            <v>952025250</v>
          </cell>
        </row>
        <row r="249">
          <cell r="A249">
            <v>3302030</v>
          </cell>
          <cell r="B249" t="str">
            <v>CAP-G Other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  <cell r="G249">
            <v>3337452.86</v>
          </cell>
          <cell r="I249">
            <v>462107309.64999998</v>
          </cell>
          <cell r="K249">
            <v>3185952.86</v>
          </cell>
          <cell r="M249">
            <v>440700359.64999998</v>
          </cell>
        </row>
        <row r="250">
          <cell r="A250">
            <v>3352001</v>
          </cell>
          <cell r="B250" t="str">
            <v>Interest Payable to Related Pa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  <cell r="G250">
            <v>3908781</v>
          </cell>
          <cell r="I250">
            <v>542452170.60000002</v>
          </cell>
          <cell r="K250">
            <v>3908781</v>
          </cell>
          <cell r="M250">
            <v>542452170.60000002</v>
          </cell>
        </row>
        <row r="251">
          <cell r="A251">
            <v>4001010</v>
          </cell>
          <cell r="B251" t="str">
            <v>Central Asia Petroleum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  <cell r="G251">
            <v>100000</v>
          </cell>
          <cell r="I251">
            <v>7555000</v>
          </cell>
          <cell r="K251">
            <v>100000</v>
          </cell>
          <cell r="M251">
            <v>7555000</v>
          </cell>
        </row>
        <row r="252">
          <cell r="A252">
            <v>4001020</v>
          </cell>
          <cell r="B252" t="str">
            <v>Kazakhoil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  <cell r="G252">
            <v>80000</v>
          </cell>
          <cell r="I252">
            <v>6044000</v>
          </cell>
          <cell r="K252">
            <v>80000</v>
          </cell>
          <cell r="M252">
            <v>6044000</v>
          </cell>
        </row>
        <row r="253">
          <cell r="A253">
            <v>4001030</v>
          </cell>
          <cell r="B253" t="str">
            <v>Mangistau Terra International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  <cell r="G253">
            <v>20000</v>
          </cell>
          <cell r="I253">
            <v>1511000</v>
          </cell>
          <cell r="K253">
            <v>20000</v>
          </cell>
          <cell r="M253">
            <v>1511000</v>
          </cell>
        </row>
        <row r="254">
          <cell r="A254">
            <v>4101001</v>
          </cell>
          <cell r="B254" t="str">
            <v>Retained Earnings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  <cell r="G254">
            <v>-7503486.9500000002</v>
          </cell>
          <cell r="I254">
            <v>-745730557.25</v>
          </cell>
          <cell r="K254">
            <v>-12007422.99</v>
          </cell>
          <cell r="M254">
            <v>-2909168026.1300001</v>
          </cell>
        </row>
        <row r="255">
          <cell r="A255">
            <v>5101001</v>
          </cell>
          <cell r="B255" t="str">
            <v>Interest Income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  <cell r="G255">
            <v>187.26</v>
          </cell>
          <cell r="I255">
            <v>21441.27</v>
          </cell>
          <cell r="K255">
            <v>0</v>
          </cell>
          <cell r="M255">
            <v>0</v>
          </cell>
        </row>
        <row r="256">
          <cell r="A256">
            <v>5991001</v>
          </cell>
          <cell r="B256" t="str">
            <v>Currency Exchange Gain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  <cell r="G256">
            <v>288133.64</v>
          </cell>
          <cell r="I256">
            <v>75965862.790000007</v>
          </cell>
          <cell r="K256">
            <v>3983.93</v>
          </cell>
          <cell r="M256">
            <v>564919.86</v>
          </cell>
        </row>
        <row r="257">
          <cell r="A257">
            <v>6000501</v>
          </cell>
          <cell r="B257" t="str">
            <v>Chemicals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-3951.1</v>
          </cell>
          <cell r="I257">
            <v>-557795.19999999995</v>
          </cell>
          <cell r="K257">
            <v>-3951.1</v>
          </cell>
          <cell r="M257">
            <v>-557795.19999999995</v>
          </cell>
        </row>
        <row r="258">
          <cell r="A258">
            <v>6003001</v>
          </cell>
          <cell r="B258" t="str">
            <v>Transportation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-495708.56</v>
          </cell>
          <cell r="I258">
            <v>-70251609.640000001</v>
          </cell>
          <cell r="K258">
            <v>-488685.94</v>
          </cell>
          <cell r="M258">
            <v>-69262997.640000001</v>
          </cell>
        </row>
        <row r="259">
          <cell r="A259">
            <v>6007001</v>
          </cell>
          <cell r="B259" t="str">
            <v>Environmental Expenses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-10096.200000000001</v>
          </cell>
          <cell r="I259">
            <v>-1407410.95</v>
          </cell>
          <cell r="K259">
            <v>-10096.200000000001</v>
          </cell>
          <cell r="M259">
            <v>-1407410.95</v>
          </cell>
        </row>
        <row r="260">
          <cell r="A260">
            <v>6007501</v>
          </cell>
          <cell r="B260" t="str">
            <v>Local Licensing Fees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-6318.52</v>
          </cell>
          <cell r="I260">
            <v>-889995.2</v>
          </cell>
          <cell r="K260">
            <v>-6318.52</v>
          </cell>
          <cell r="M260">
            <v>-889995.2</v>
          </cell>
        </row>
        <row r="261">
          <cell r="A261">
            <v>6051301</v>
          </cell>
          <cell r="B261" t="str">
            <v>WO Mud Materials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-1347.81</v>
          </cell>
          <cell r="I261">
            <v>-188020</v>
          </cell>
          <cell r="K261">
            <v>-1347.81</v>
          </cell>
          <cell r="M261">
            <v>-188020</v>
          </cell>
        </row>
        <row r="262">
          <cell r="A262">
            <v>6057520</v>
          </cell>
          <cell r="B262" t="str">
            <v>WO Helicopter Transportation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-6879.37</v>
          </cell>
          <cell r="I262">
            <v>-963799.58</v>
          </cell>
          <cell r="K262">
            <v>-6879.37</v>
          </cell>
          <cell r="M262">
            <v>-963799.58</v>
          </cell>
        </row>
        <row r="263">
          <cell r="A263">
            <v>6995001</v>
          </cell>
          <cell r="B263" t="str">
            <v>Depreciation - Corp. Assets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  <cell r="G263">
            <v>-744063.87</v>
          </cell>
          <cell r="I263">
            <v>-101299626.83</v>
          </cell>
          <cell r="K263">
            <v>0</v>
          </cell>
          <cell r="M263">
            <v>0</v>
          </cell>
        </row>
        <row r="264">
          <cell r="A264">
            <v>7002001</v>
          </cell>
          <cell r="B264" t="str">
            <v>Geophysical Expenses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  <cell r="G264">
            <v>-5089.2299999999996</v>
          </cell>
          <cell r="I264">
            <v>-711730</v>
          </cell>
          <cell r="K264">
            <v>-5089.2299999999996</v>
          </cell>
          <cell r="M264">
            <v>-711730</v>
          </cell>
        </row>
        <row r="265">
          <cell r="A265">
            <v>7003001</v>
          </cell>
          <cell r="B265" t="str">
            <v>Seismic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-200151.74</v>
          </cell>
          <cell r="I265">
            <v>-28381516.710000001</v>
          </cell>
          <cell r="K265">
            <v>-200151.74</v>
          </cell>
          <cell r="M265">
            <v>-28381516.710000001</v>
          </cell>
        </row>
        <row r="266">
          <cell r="A266">
            <v>7951001</v>
          </cell>
          <cell r="B266" t="str">
            <v>Marketing Expense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-88219.18</v>
          </cell>
          <cell r="I266">
            <v>-12359507.119999999</v>
          </cell>
          <cell r="K266">
            <v>-88219.18</v>
          </cell>
          <cell r="M266">
            <v>-12359507.119999999</v>
          </cell>
        </row>
        <row r="267">
          <cell r="A267">
            <v>8000101</v>
          </cell>
          <cell r="B267" t="str">
            <v>Rent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  <cell r="G267">
            <v>-853.93</v>
          </cell>
          <cell r="I267">
            <v>-73353</v>
          </cell>
          <cell r="K267">
            <v>0</v>
          </cell>
          <cell r="M267">
            <v>0</v>
          </cell>
        </row>
        <row r="268">
          <cell r="A268">
            <v>8000201</v>
          </cell>
          <cell r="B268" t="str">
            <v>Office Supplies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  <cell r="G268">
            <v>-17717.849999999999</v>
          </cell>
          <cell r="I268">
            <v>-2246013.12</v>
          </cell>
          <cell r="K268">
            <v>-5264.89</v>
          </cell>
          <cell r="M268">
            <v>-739858.21</v>
          </cell>
        </row>
        <row r="269">
          <cell r="A269">
            <v>8000301</v>
          </cell>
          <cell r="B269" t="str">
            <v>Utilities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  <cell r="G269">
            <v>-13111.51</v>
          </cell>
          <cell r="I269">
            <v>-1715211.32</v>
          </cell>
          <cell r="K269">
            <v>-3972.9</v>
          </cell>
          <cell r="M269">
            <v>-558661.9</v>
          </cell>
        </row>
        <row r="270">
          <cell r="A270">
            <v>8000401</v>
          </cell>
          <cell r="B270" t="str">
            <v>Dues and Subscriptions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  <cell r="G270">
            <v>-20650.099999999999</v>
          </cell>
          <cell r="I270">
            <v>-2792318.81</v>
          </cell>
          <cell r="K270">
            <v>0</v>
          </cell>
          <cell r="M270">
            <v>0</v>
          </cell>
        </row>
        <row r="271">
          <cell r="A271">
            <v>8000501</v>
          </cell>
          <cell r="B271" t="str">
            <v>Travel and Lodging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  <cell r="G271">
            <v>-505108.82</v>
          </cell>
          <cell r="I271">
            <v>-49712346.829999998</v>
          </cell>
          <cell r="K271">
            <v>-91023.67</v>
          </cell>
          <cell r="M271">
            <v>-12814567.43</v>
          </cell>
        </row>
        <row r="272">
          <cell r="A272">
            <v>8000601</v>
          </cell>
          <cell r="B272" t="str">
            <v>Meals &amp; Entertainment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  <cell r="G272">
            <v>-7300.24</v>
          </cell>
          <cell r="I272">
            <v>-1016345</v>
          </cell>
          <cell r="K272">
            <v>-5548.78</v>
          </cell>
          <cell r="M272">
            <v>-774262</v>
          </cell>
        </row>
        <row r="273">
          <cell r="A273">
            <v>8000701</v>
          </cell>
          <cell r="B273" t="str">
            <v>Bank Fees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  <cell r="G273">
            <v>-33227.5</v>
          </cell>
          <cell r="I273">
            <v>-4286044.53</v>
          </cell>
          <cell r="K273">
            <v>-10280.44</v>
          </cell>
          <cell r="M273">
            <v>-1442504.97</v>
          </cell>
        </row>
        <row r="274">
          <cell r="A274">
            <v>8000801</v>
          </cell>
          <cell r="B274" t="str">
            <v>Postage &amp; Courier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  <cell r="G274">
            <v>-4212.8</v>
          </cell>
          <cell r="I274">
            <v>-558495.72</v>
          </cell>
          <cell r="K274">
            <v>-210.04</v>
          </cell>
          <cell r="M274">
            <v>-29403.67</v>
          </cell>
        </row>
        <row r="275">
          <cell r="A275">
            <v>8000901</v>
          </cell>
          <cell r="B275" t="str">
            <v>Insurance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  <cell r="G275">
            <v>-60160.12</v>
          </cell>
          <cell r="I275">
            <v>-6891077.2999999998</v>
          </cell>
          <cell r="K275">
            <v>0</v>
          </cell>
          <cell r="M275">
            <v>0</v>
          </cell>
        </row>
        <row r="276">
          <cell r="A276">
            <v>8001001</v>
          </cell>
          <cell r="B276" t="str">
            <v>Contributions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  <cell r="G276">
            <v>-102854.82</v>
          </cell>
          <cell r="I276">
            <v>-13967448</v>
          </cell>
          <cell r="K276">
            <v>-2282.04</v>
          </cell>
          <cell r="M276">
            <v>-315500</v>
          </cell>
        </row>
        <row r="277">
          <cell r="A277">
            <v>8001010</v>
          </cell>
          <cell r="B277" t="str">
            <v>Training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  <cell r="G277">
            <v>-181021.64</v>
          </cell>
          <cell r="I277">
            <v>-24145939.699999999</v>
          </cell>
          <cell r="K277">
            <v>-57381.77</v>
          </cell>
          <cell r="M277">
            <v>-8006480.8399999999</v>
          </cell>
        </row>
        <row r="278">
          <cell r="A278">
            <v>8001301</v>
          </cell>
          <cell r="B278" t="str">
            <v>Medical Expense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  <cell r="G278">
            <v>-1482.46</v>
          </cell>
          <cell r="I278">
            <v>-197587</v>
          </cell>
          <cell r="K278">
            <v>0</v>
          </cell>
          <cell r="M278">
            <v>0</v>
          </cell>
        </row>
        <row r="279">
          <cell r="A279">
            <v>8001401</v>
          </cell>
          <cell r="B279" t="str">
            <v>Transportation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  <cell r="G279">
            <v>-7121.05</v>
          </cell>
          <cell r="I279">
            <v>-867118.51</v>
          </cell>
          <cell r="K279">
            <v>-2888.68</v>
          </cell>
          <cell r="M279">
            <v>-404360.51</v>
          </cell>
        </row>
        <row r="280">
          <cell r="A280">
            <v>8001501</v>
          </cell>
          <cell r="B280" t="str">
            <v>Parking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  <cell r="G280">
            <v>-5739.1</v>
          </cell>
          <cell r="I280">
            <v>-742212</v>
          </cell>
          <cell r="K280">
            <v>-407.45</v>
          </cell>
          <cell r="M280">
            <v>-56900</v>
          </cell>
        </row>
        <row r="281">
          <cell r="A281">
            <v>8001601</v>
          </cell>
          <cell r="B281" t="str">
            <v>Telecommunication Exp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  <cell r="G281">
            <v>-116989.41</v>
          </cell>
          <cell r="I281">
            <v>-14545771.6</v>
          </cell>
          <cell r="K281">
            <v>-8833.92</v>
          </cell>
          <cell r="M281">
            <v>-1250000</v>
          </cell>
        </row>
        <row r="282">
          <cell r="A282">
            <v>8001602</v>
          </cell>
          <cell r="B282" t="str">
            <v>Mobiles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  <cell r="G282">
            <v>-17971.939999999999</v>
          </cell>
          <cell r="I282">
            <v>-2500022.08</v>
          </cell>
          <cell r="K282">
            <v>-11543.92</v>
          </cell>
          <cell r="M282">
            <v>-1623575.52</v>
          </cell>
        </row>
        <row r="283">
          <cell r="A283">
            <v>8001603</v>
          </cell>
          <cell r="B283" t="str">
            <v>Telephone Lines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  <cell r="G283">
            <v>-26564.02</v>
          </cell>
          <cell r="I283">
            <v>-3695820.55</v>
          </cell>
          <cell r="K283">
            <v>-14063.95</v>
          </cell>
          <cell r="M283">
            <v>-1967053.88</v>
          </cell>
        </row>
        <row r="284">
          <cell r="A284">
            <v>8001604</v>
          </cell>
          <cell r="B284" t="str">
            <v>Appartments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  <cell r="G284">
            <v>-3877.03</v>
          </cell>
          <cell r="I284">
            <v>-527207</v>
          </cell>
          <cell r="K284">
            <v>-1780.36</v>
          </cell>
          <cell r="M284">
            <v>-249714.67</v>
          </cell>
        </row>
        <row r="285">
          <cell r="A285">
            <v>8001605</v>
          </cell>
          <cell r="B285" t="str">
            <v>Internet &amp; E-Mail Services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  <cell r="G285">
            <v>-14457.02</v>
          </cell>
          <cell r="I285">
            <v>-1700615.01</v>
          </cell>
          <cell r="K285">
            <v>-1162.07</v>
          </cell>
          <cell r="M285">
            <v>-163154.16</v>
          </cell>
        </row>
        <row r="286">
          <cell r="A286">
            <v>8006001</v>
          </cell>
          <cell r="B286" t="str">
            <v>Company labor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  <cell r="G286">
            <v>-454526.33</v>
          </cell>
          <cell r="I286">
            <v>-55717300.43</v>
          </cell>
          <cell r="K286">
            <v>0</v>
          </cell>
          <cell r="M286">
            <v>0</v>
          </cell>
        </row>
        <row r="287">
          <cell r="A287">
            <v>8006201</v>
          </cell>
          <cell r="B287" t="str">
            <v>Contract Labor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  <cell r="G287">
            <v>-594078.6</v>
          </cell>
          <cell r="I287">
            <v>-72457909.180000007</v>
          </cell>
          <cell r="K287">
            <v>0</v>
          </cell>
          <cell r="M287">
            <v>0</v>
          </cell>
        </row>
        <row r="288">
          <cell r="A288">
            <v>8006501</v>
          </cell>
          <cell r="B288" t="str">
            <v>Contract Services &amp; Equip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  <cell r="G288">
            <v>-919.54</v>
          </cell>
          <cell r="I288">
            <v>-80000</v>
          </cell>
          <cell r="K288">
            <v>0</v>
          </cell>
          <cell r="M288">
            <v>0</v>
          </cell>
        </row>
        <row r="289">
          <cell r="A289">
            <v>8006701</v>
          </cell>
          <cell r="B289" t="str">
            <v>Professional Servic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  <cell r="G289">
            <v>-28292.11</v>
          </cell>
          <cell r="I289">
            <v>-2892248.5</v>
          </cell>
          <cell r="K289">
            <v>-9089.59</v>
          </cell>
          <cell r="M289">
            <v>-1277700</v>
          </cell>
        </row>
        <row r="290">
          <cell r="A290">
            <v>8007001</v>
          </cell>
          <cell r="B290" t="str">
            <v>Legal Expenses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  <cell r="G290">
            <v>-99078.86</v>
          </cell>
          <cell r="I290">
            <v>-11842788.4</v>
          </cell>
          <cell r="K290">
            <v>-28395.599999999999</v>
          </cell>
          <cell r="M290">
            <v>-4011937.1</v>
          </cell>
        </row>
        <row r="291">
          <cell r="A291">
            <v>8007501</v>
          </cell>
          <cell r="B291" t="str">
            <v>Accounting &amp; Audit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  <cell r="G291">
            <v>-149280.51</v>
          </cell>
          <cell r="I291">
            <v>-20313149.210000001</v>
          </cell>
          <cell r="K291">
            <v>-26017</v>
          </cell>
          <cell r="M291">
            <v>-3689210.6</v>
          </cell>
        </row>
        <row r="292">
          <cell r="A292">
            <v>8008001</v>
          </cell>
          <cell r="B292" t="str">
            <v>Misc. G. &amp; A.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  <cell r="G292">
            <v>-13664.31</v>
          </cell>
          <cell r="I292">
            <v>-1674379.23</v>
          </cell>
          <cell r="K292">
            <v>-1639.08</v>
          </cell>
          <cell r="M292">
            <v>-230356.3</v>
          </cell>
        </row>
        <row r="293">
          <cell r="A293">
            <v>8009001</v>
          </cell>
          <cell r="B293" t="str">
            <v>Licence Registration Fees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  <cell r="G293">
            <v>-2095.7199999999998</v>
          </cell>
          <cell r="I293">
            <v>-292846</v>
          </cell>
          <cell r="K293">
            <v>-136.02000000000001</v>
          </cell>
          <cell r="M293">
            <v>-18850</v>
          </cell>
        </row>
        <row r="294">
          <cell r="A294">
            <v>8009601</v>
          </cell>
          <cell r="B294" t="str">
            <v>Penalties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  <cell r="G294">
            <v>-179.32</v>
          </cell>
          <cell r="I294">
            <v>-15260</v>
          </cell>
          <cell r="K294">
            <v>0</v>
          </cell>
          <cell r="M294">
            <v>0</v>
          </cell>
        </row>
        <row r="295">
          <cell r="A295">
            <v>8009701</v>
          </cell>
          <cell r="B295" t="str">
            <v>Repairs &amp; Installations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  <cell r="G295">
            <v>-9952.73</v>
          </cell>
          <cell r="I295">
            <v>-1364000.33</v>
          </cell>
          <cell r="K295">
            <v>-1747.08</v>
          </cell>
          <cell r="M295">
            <v>-243536.34</v>
          </cell>
        </row>
        <row r="296">
          <cell r="A296">
            <v>8009801</v>
          </cell>
          <cell r="B296" t="str">
            <v>Almaty Office Expense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  <cell r="G296">
            <v>-3783.49</v>
          </cell>
          <cell r="I296">
            <v>-375900</v>
          </cell>
          <cell r="K296">
            <v>0</v>
          </cell>
          <cell r="M296">
            <v>0</v>
          </cell>
        </row>
        <row r="297">
          <cell r="A297">
            <v>8551001</v>
          </cell>
          <cell r="B297" t="str">
            <v>Interest on Debts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  <cell r="G297">
            <v>-1729783.87</v>
          </cell>
          <cell r="I297">
            <v>-228196595.38999999</v>
          </cell>
          <cell r="K297">
            <v>-629026.87</v>
          </cell>
          <cell r="M297">
            <v>-89192376.090000004</v>
          </cell>
        </row>
        <row r="298">
          <cell r="A298">
            <v>8701001</v>
          </cell>
          <cell r="B298" t="str">
            <v>Current Income Taxes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  <cell r="G298">
            <v>-5757.07</v>
          </cell>
          <cell r="I298">
            <v>-761661</v>
          </cell>
          <cell r="K298">
            <v>0</v>
          </cell>
          <cell r="M298">
            <v>0</v>
          </cell>
        </row>
        <row r="299">
          <cell r="A299">
            <v>8751001</v>
          </cell>
          <cell r="B299" t="str">
            <v>Customs Duties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  <cell r="G299">
            <v>-603.38</v>
          </cell>
          <cell r="I299">
            <v>-53366.23</v>
          </cell>
          <cell r="K299">
            <v>-14.32</v>
          </cell>
          <cell r="M299">
            <v>-2000</v>
          </cell>
        </row>
        <row r="300">
          <cell r="A300">
            <v>8753001</v>
          </cell>
          <cell r="B300" t="str">
            <v>Property Taxes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  <cell r="G300">
            <v>-79999.789999999994</v>
          </cell>
          <cell r="I300">
            <v>-11101393</v>
          </cell>
          <cell r="K300">
            <v>0</v>
          </cell>
          <cell r="M300">
            <v>0</v>
          </cell>
        </row>
        <row r="301">
          <cell r="A301">
            <v>8753050</v>
          </cell>
          <cell r="B301" t="str">
            <v>Vehicle Tax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  <cell r="G301">
            <v>-12490.41</v>
          </cell>
          <cell r="I301">
            <v>-1604831</v>
          </cell>
          <cell r="K301">
            <v>-4946.7700000000004</v>
          </cell>
          <cell r="M301">
            <v>-699721</v>
          </cell>
        </row>
        <row r="302">
          <cell r="A302">
            <v>8754001</v>
          </cell>
          <cell r="B302" t="str">
            <v>Other Taxes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  <cell r="G302">
            <v>-136223.93</v>
          </cell>
          <cell r="I302">
            <v>-18836332.640000001</v>
          </cell>
          <cell r="K302">
            <v>-90.49</v>
          </cell>
          <cell r="M302">
            <v>-12995.98</v>
          </cell>
        </row>
        <row r="303">
          <cell r="A303">
            <v>8991002</v>
          </cell>
          <cell r="B303" t="str">
            <v>Currency Exchange Loss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  <cell r="G303">
            <v>-500825.49</v>
          </cell>
          <cell r="I303">
            <v>-1707573999.8</v>
          </cell>
          <cell r="K303">
            <v>0.02</v>
          </cell>
          <cell r="M303">
            <v>0</v>
          </cell>
        </row>
        <row r="304">
          <cell r="A304">
            <v>9100501</v>
          </cell>
          <cell r="B304" t="str">
            <v>Chemicals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-26077.31</v>
          </cell>
          <cell r="I304">
            <v>-3669977.62</v>
          </cell>
          <cell r="K304">
            <v>-31099.93</v>
          </cell>
          <cell r="M304">
            <v>-4374989.62</v>
          </cell>
        </row>
        <row r="305">
          <cell r="A305">
            <v>9101501</v>
          </cell>
          <cell r="B305" t="str">
            <v>Rentals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  <cell r="G305">
            <v>-1501.06</v>
          </cell>
          <cell r="I305">
            <v>-212850</v>
          </cell>
          <cell r="K305">
            <v>-1501.06</v>
          </cell>
          <cell r="M305">
            <v>-212850</v>
          </cell>
        </row>
        <row r="306">
          <cell r="A306">
            <v>9102001</v>
          </cell>
          <cell r="B306" t="str">
            <v>Materials &amp; Supplies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-12682.65</v>
          </cell>
          <cell r="I306">
            <v>-1787674.33</v>
          </cell>
          <cell r="K306">
            <v>-12682.65</v>
          </cell>
          <cell r="M306">
            <v>-1787674.33</v>
          </cell>
        </row>
        <row r="307">
          <cell r="A307">
            <v>9102501</v>
          </cell>
          <cell r="B307" t="str">
            <v>Fuel &amp; Power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-151432.31</v>
          </cell>
          <cell r="I307">
            <v>-21271269.829999998</v>
          </cell>
          <cell r="K307">
            <v>-151432.31</v>
          </cell>
          <cell r="M307">
            <v>-21271269.829999998</v>
          </cell>
        </row>
        <row r="308">
          <cell r="A308">
            <v>9103001</v>
          </cell>
          <cell r="B308" t="str">
            <v>Transportation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-136779.39000000001</v>
          </cell>
          <cell r="I308">
            <v>-19276587.300000001</v>
          </cell>
          <cell r="K308">
            <v>-136779.39000000001</v>
          </cell>
          <cell r="M308">
            <v>-19276587.300000001</v>
          </cell>
        </row>
        <row r="309">
          <cell r="A309">
            <v>9103002</v>
          </cell>
          <cell r="B309" t="str">
            <v>Crude Oil Transportation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-44545.94</v>
          </cell>
          <cell r="I309">
            <v>-6316614.2999999998</v>
          </cell>
          <cell r="K309">
            <v>-44545.94</v>
          </cell>
          <cell r="M309">
            <v>-6316614.2999999998</v>
          </cell>
        </row>
        <row r="310">
          <cell r="A310">
            <v>9106201</v>
          </cell>
          <cell r="B310" t="str">
            <v>Contract Labor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  <cell r="G310">
            <v>-510000</v>
          </cell>
          <cell r="I310">
            <v>-71638000</v>
          </cell>
          <cell r="K310">
            <v>-510000</v>
          </cell>
          <cell r="M310">
            <v>-71638000</v>
          </cell>
        </row>
        <row r="311">
          <cell r="A311">
            <v>9106501</v>
          </cell>
          <cell r="B311" t="str">
            <v>Contract Services &amp; Equip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-13969.28</v>
          </cell>
          <cell r="I311">
            <v>-1973859.26</v>
          </cell>
          <cell r="K311">
            <v>-13969.28</v>
          </cell>
          <cell r="M311">
            <v>-1973859.26</v>
          </cell>
        </row>
        <row r="312">
          <cell r="A312">
            <v>9201001</v>
          </cell>
          <cell r="B312" t="str">
            <v>Field G &amp; 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-2572.08</v>
          </cell>
          <cell r="I312">
            <v>-362333.61</v>
          </cell>
          <cell r="K312">
            <v>-2572.08</v>
          </cell>
          <cell r="M312">
            <v>-362333.61</v>
          </cell>
        </row>
        <row r="313">
          <cell r="A313">
            <v>9204001</v>
          </cell>
          <cell r="B313" t="str">
            <v>Repairs &amp; Maintenance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-24236.09</v>
          </cell>
          <cell r="I313">
            <v>-3399135.67</v>
          </cell>
          <cell r="K313">
            <v>-24236.09</v>
          </cell>
          <cell r="M313">
            <v>-3399135.67</v>
          </cell>
        </row>
        <row r="314">
          <cell r="A314">
            <v>9206701</v>
          </cell>
          <cell r="B314" t="str">
            <v>Professional Service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-26246.2</v>
          </cell>
          <cell r="I314">
            <v>-3689358.88</v>
          </cell>
          <cell r="K314">
            <v>-26246.2</v>
          </cell>
          <cell r="M314">
            <v>-3689358.88</v>
          </cell>
        </row>
        <row r="315">
          <cell r="A315">
            <v>9207001</v>
          </cell>
          <cell r="B315" t="str">
            <v>Environmental Expenses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  <cell r="G315">
            <v>-9789.5499999999993</v>
          </cell>
          <cell r="I315">
            <v>-1388159</v>
          </cell>
          <cell r="K315">
            <v>-9789.5499999999993</v>
          </cell>
          <cell r="M315">
            <v>-1388159</v>
          </cell>
        </row>
        <row r="316">
          <cell r="A316">
            <v>9208201</v>
          </cell>
          <cell r="B316" t="str">
            <v>Field Supplies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  <cell r="G316">
            <v>-147.65</v>
          </cell>
          <cell r="I316">
            <v>-20600</v>
          </cell>
          <cell r="K316">
            <v>-147.65</v>
          </cell>
          <cell r="M316">
            <v>-20600</v>
          </cell>
        </row>
        <row r="317">
          <cell r="A317">
            <v>9208301</v>
          </cell>
          <cell r="B317" t="str">
            <v>Utilitie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-1091.8499999999999</v>
          </cell>
          <cell r="I317">
            <v>-153915.24</v>
          </cell>
          <cell r="K317">
            <v>-1091.8499999999999</v>
          </cell>
          <cell r="M317">
            <v>-153915.24</v>
          </cell>
        </row>
        <row r="318">
          <cell r="A318">
            <v>9208601</v>
          </cell>
          <cell r="B318" t="str">
            <v>Meals &amp; Entertainment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-80115.05</v>
          </cell>
          <cell r="I318">
            <v>-11170832.83</v>
          </cell>
          <cell r="K318">
            <v>-6212</v>
          </cell>
          <cell r="M318">
            <v>-868748.2</v>
          </cell>
        </row>
        <row r="319">
          <cell r="A319">
            <v>9208701</v>
          </cell>
          <cell r="B319" t="str">
            <v>Travel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  <cell r="G319">
            <v>-47625.69</v>
          </cell>
          <cell r="I319">
            <v>-6689345.5599999996</v>
          </cell>
          <cell r="K319">
            <v>-47625.69</v>
          </cell>
          <cell r="M319">
            <v>-6689345.5599999996</v>
          </cell>
        </row>
        <row r="320">
          <cell r="A320">
            <v>9208801</v>
          </cell>
          <cell r="B320" t="str">
            <v>Postage &amp; Courier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-142.69999999999999</v>
          </cell>
          <cell r="I320">
            <v>-20000</v>
          </cell>
          <cell r="K320">
            <v>-142.69999999999999</v>
          </cell>
          <cell r="M320">
            <v>-20000</v>
          </cell>
        </row>
        <row r="321">
          <cell r="A321">
            <v>9208901</v>
          </cell>
          <cell r="B321" t="str">
            <v>Insurance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-52109.26</v>
          </cell>
          <cell r="I321">
            <v>-7266968.46</v>
          </cell>
          <cell r="K321">
            <v>-52109.26</v>
          </cell>
          <cell r="M321">
            <v>-7266968.46</v>
          </cell>
        </row>
        <row r="322">
          <cell r="A322">
            <v>9211301</v>
          </cell>
          <cell r="B322" t="str">
            <v>Medical Expense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  <cell r="G322">
            <v>-1509.53</v>
          </cell>
          <cell r="I322">
            <v>-211736</v>
          </cell>
          <cell r="K322">
            <v>-1509.53</v>
          </cell>
          <cell r="M322">
            <v>-211736</v>
          </cell>
        </row>
        <row r="323">
          <cell r="A323">
            <v>9211601</v>
          </cell>
          <cell r="B323" t="str">
            <v>Telecommunication Exp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-13409.42</v>
          </cell>
          <cell r="I323">
            <v>-1901456.24</v>
          </cell>
          <cell r="K323">
            <v>-13409.42</v>
          </cell>
          <cell r="M323">
            <v>-1901456.24</v>
          </cell>
        </row>
        <row r="324">
          <cell r="A324">
            <v>9211603</v>
          </cell>
          <cell r="B324" t="str">
            <v>Satellite Phone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  <cell r="G324">
            <v>-8544.08</v>
          </cell>
          <cell r="I324">
            <v>-1199667.46</v>
          </cell>
          <cell r="K324">
            <v>-8544.08</v>
          </cell>
          <cell r="M324">
            <v>-1199667.46</v>
          </cell>
        </row>
        <row r="325">
          <cell r="A325">
            <v>9216301</v>
          </cell>
          <cell r="B325" t="str">
            <v>Food Services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  <cell r="G325">
            <v>-163895.59</v>
          </cell>
          <cell r="I325">
            <v>-23143122.91</v>
          </cell>
          <cell r="K325">
            <v>-237798.64</v>
          </cell>
          <cell r="M325">
            <v>-33445207.539999999</v>
          </cell>
        </row>
        <row r="326">
          <cell r="A326">
            <v>9221001</v>
          </cell>
          <cell r="B326" t="str">
            <v>Custom Services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-9820</v>
          </cell>
          <cell r="I326">
            <v>-1380532.04</v>
          </cell>
          <cell r="K326">
            <v>-9820</v>
          </cell>
          <cell r="M326">
            <v>-1380532.04</v>
          </cell>
        </row>
        <row r="327">
          <cell r="A327">
            <v>9501001</v>
          </cell>
          <cell r="B327" t="str">
            <v>Payroll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-232415.94</v>
          </cell>
          <cell r="I327">
            <v>-32788798.359999999</v>
          </cell>
          <cell r="K327">
            <v>-232415.94</v>
          </cell>
          <cell r="M327">
            <v>-32788798.359999999</v>
          </cell>
        </row>
        <row r="328">
          <cell r="A328">
            <v>9502004</v>
          </cell>
          <cell r="B328" t="str">
            <v>Savings Fund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  <cell r="G328">
            <v>0</v>
          </cell>
          <cell r="I328">
            <v>0.01</v>
          </cell>
          <cell r="K328">
            <v>0</v>
          </cell>
          <cell r="M328">
            <v>0.01</v>
          </cell>
        </row>
        <row r="329">
          <cell r="A329">
            <v>9502005</v>
          </cell>
          <cell r="B329" t="str">
            <v>Pension Fund 15%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  <cell r="G329">
            <v>-24905.29</v>
          </cell>
          <cell r="I329">
            <v>-3531570</v>
          </cell>
          <cell r="K329">
            <v>-24905.29</v>
          </cell>
          <cell r="M329">
            <v>-3531570</v>
          </cell>
        </row>
        <row r="330">
          <cell r="A330">
            <v>9502006</v>
          </cell>
          <cell r="B330" t="str">
            <v>Social Insurance 1.5%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-19633.39</v>
          </cell>
          <cell r="I330">
            <v>-2784014</v>
          </cell>
          <cell r="K330">
            <v>-19633.39</v>
          </cell>
          <cell r="M330">
            <v>-2784014</v>
          </cell>
        </row>
        <row r="331">
          <cell r="A331">
            <v>9502007</v>
          </cell>
          <cell r="B331" t="str">
            <v>Social Tax 26%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-39154.6</v>
          </cell>
          <cell r="I331">
            <v>-5508044</v>
          </cell>
          <cell r="K331">
            <v>-39154.6</v>
          </cell>
          <cell r="M331">
            <v>-5508044</v>
          </cell>
        </row>
        <row r="332">
          <cell r="A332" t="str">
            <v>960CON01</v>
          </cell>
          <cell r="B332" t="str">
            <v>Continental Shiptores</v>
          </cell>
          <cell r="C332">
            <v>-0.64</v>
          </cell>
          <cell r="D332" t="str">
            <v>D</v>
          </cell>
          <cell r="E332">
            <v>0</v>
          </cell>
          <cell r="F332">
            <v>0</v>
          </cell>
          <cell r="G332">
            <v>-0.64</v>
          </cell>
          <cell r="I332">
            <v>0</v>
          </cell>
          <cell r="K332">
            <v>-0.64</v>
          </cell>
          <cell r="M332">
            <v>0</v>
          </cell>
        </row>
        <row r="333">
          <cell r="A333" t="str">
            <v>960ENK01</v>
          </cell>
          <cell r="B333" t="str">
            <v>Enkaz</v>
          </cell>
          <cell r="C333">
            <v>-0.01</v>
          </cell>
          <cell r="D333" t="str">
            <v>C</v>
          </cell>
          <cell r="E333">
            <v>0.01</v>
          </cell>
          <cell r="F333">
            <v>0</v>
          </cell>
          <cell r="G333">
            <v>-0.01</v>
          </cell>
          <cell r="I333">
            <v>0.01</v>
          </cell>
          <cell r="K333">
            <v>-0.01</v>
          </cell>
          <cell r="M333">
            <v>0.01</v>
          </cell>
        </row>
        <row r="334">
          <cell r="A334" t="str">
            <v>960JMC01</v>
          </cell>
          <cell r="B334" t="str">
            <v>JMC Oilfield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  <cell r="G334">
            <v>0</v>
          </cell>
          <cell r="I334">
            <v>0.01</v>
          </cell>
          <cell r="K334">
            <v>0</v>
          </cell>
          <cell r="M334">
            <v>0.01</v>
          </cell>
        </row>
        <row r="335">
          <cell r="A335" t="str">
            <v>960YNT01</v>
          </cell>
          <cell r="B335" t="str">
            <v>Ynta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  <cell r="G335">
            <v>-1.1599999999999999</v>
          </cell>
          <cell r="I335">
            <v>0</v>
          </cell>
          <cell r="K335">
            <v>-1.1599999999999999</v>
          </cell>
          <cell r="M335">
            <v>0</v>
          </cell>
        </row>
        <row r="336">
          <cell r="A336" t="str">
            <v>ZAMOUNT</v>
          </cell>
          <cell r="B336" t="str">
            <v>ERROR AMMOUNT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  <cell r="G336">
            <v>0.1</v>
          </cell>
          <cell r="I336">
            <v>0</v>
          </cell>
          <cell r="K336">
            <v>0.1</v>
          </cell>
          <cell r="M336">
            <v>0</v>
          </cell>
        </row>
      </sheetData>
      <sheetData sheetId="4" refreshError="1">
        <row r="5">
          <cell r="A5">
            <v>1001002</v>
          </cell>
          <cell r="B5" t="str">
            <v>Petty Cash - Office - Tenge</v>
          </cell>
          <cell r="D5">
            <v>-1443.75</v>
          </cell>
          <cell r="F5">
            <v>-204724</v>
          </cell>
        </row>
        <row r="6">
          <cell r="A6">
            <v>1001004</v>
          </cell>
          <cell r="B6" t="str">
            <v>Petty Cash - Office US$</v>
          </cell>
          <cell r="D6">
            <v>0</v>
          </cell>
          <cell r="F6">
            <v>0</v>
          </cell>
        </row>
        <row r="7">
          <cell r="A7">
            <v>1002001</v>
          </cell>
          <cell r="B7" t="str">
            <v>Cash in Neftebank Tenge</v>
          </cell>
          <cell r="D7">
            <v>-362.52</v>
          </cell>
          <cell r="F7">
            <v>-51404.68</v>
          </cell>
        </row>
        <row r="8">
          <cell r="A8">
            <v>1002002</v>
          </cell>
          <cell r="B8" t="str">
            <v>Cash in Neftebank USD</v>
          </cell>
          <cell r="D8">
            <v>0</v>
          </cell>
          <cell r="F8">
            <v>0</v>
          </cell>
        </row>
        <row r="9">
          <cell r="A9">
            <v>1002003</v>
          </cell>
          <cell r="B9" t="str">
            <v>Cash in KazcommercerBank Tenge</v>
          </cell>
          <cell r="D9">
            <v>-14.13</v>
          </cell>
          <cell r="F9">
            <v>-2004.23</v>
          </cell>
        </row>
        <row r="10">
          <cell r="A10">
            <v>1002004</v>
          </cell>
          <cell r="B10" t="str">
            <v>Cash in KazcommercerBank USD</v>
          </cell>
          <cell r="D10">
            <v>-21.8</v>
          </cell>
          <cell r="F10">
            <v>-3091.24</v>
          </cell>
        </row>
        <row r="11">
          <cell r="A11">
            <v>1002005</v>
          </cell>
          <cell r="B11" t="str">
            <v>Cash in Narodny Tenge</v>
          </cell>
          <cell r="D11">
            <v>-3320.11</v>
          </cell>
          <cell r="F11">
            <v>-470790.92</v>
          </cell>
        </row>
        <row r="12">
          <cell r="A12">
            <v>1002006</v>
          </cell>
          <cell r="B12" t="str">
            <v>Cash in Narodny USD</v>
          </cell>
          <cell r="C12">
            <v>-457.24</v>
          </cell>
          <cell r="D12">
            <v>-493491.34</v>
          </cell>
          <cell r="E12">
            <v>-63191</v>
          </cell>
          <cell r="F12">
            <v>-69977072.010000005</v>
          </cell>
        </row>
        <row r="13">
          <cell r="A13">
            <v>1002007</v>
          </cell>
          <cell r="B13" t="str">
            <v>Cash in ABN AMRO Bank USD</v>
          </cell>
          <cell r="C13">
            <v>-1480.31</v>
          </cell>
          <cell r="D13">
            <v>-7832.26</v>
          </cell>
          <cell r="E13">
            <v>-204578.54</v>
          </cell>
          <cell r="F13">
            <v>-1110614.47</v>
          </cell>
        </row>
        <row r="14">
          <cell r="A14">
            <v>1202001</v>
          </cell>
          <cell r="B14" t="str">
            <v>Employee Receivables</v>
          </cell>
          <cell r="C14">
            <v>-69287.990000000005</v>
          </cell>
          <cell r="D14">
            <v>0</v>
          </cell>
          <cell r="E14">
            <v>-9575600.2200000007</v>
          </cell>
          <cell r="F14">
            <v>0</v>
          </cell>
        </row>
        <row r="15">
          <cell r="A15">
            <v>1202002</v>
          </cell>
          <cell r="B15" t="str">
            <v>AR-Employees Tenge</v>
          </cell>
          <cell r="C15">
            <v>-14.5</v>
          </cell>
          <cell r="D15">
            <v>-70.52</v>
          </cell>
          <cell r="E15">
            <v>-2004.23</v>
          </cell>
          <cell r="F15">
            <v>-10000</v>
          </cell>
        </row>
        <row r="16">
          <cell r="A16">
            <v>1202003</v>
          </cell>
          <cell r="B16" t="str">
            <v>AR-Employees Dollars</v>
          </cell>
          <cell r="C16">
            <v>-21.8</v>
          </cell>
          <cell r="D16">
            <v>0</v>
          </cell>
          <cell r="E16">
            <v>-3012.76</v>
          </cell>
          <cell r="F16">
            <v>0</v>
          </cell>
        </row>
        <row r="17">
          <cell r="A17">
            <v>1203001</v>
          </cell>
          <cell r="B17" t="str">
            <v>Accounts Receivable -Other</v>
          </cell>
          <cell r="C17">
            <v>-2852.11</v>
          </cell>
          <cell r="D17">
            <v>-2076</v>
          </cell>
          <cell r="E17">
            <v>-394161.57</v>
          </cell>
          <cell r="F17">
            <v>-294377</v>
          </cell>
        </row>
        <row r="18">
          <cell r="A18" t="str">
            <v>120BAK01</v>
          </cell>
          <cell r="B18" t="str">
            <v>Baker Hughes Services</v>
          </cell>
          <cell r="C18">
            <v>-11970.21</v>
          </cell>
          <cell r="D18">
            <v>0</v>
          </cell>
          <cell r="E18">
            <v>-1654283.02</v>
          </cell>
          <cell r="F18">
            <v>0</v>
          </cell>
        </row>
        <row r="19">
          <cell r="A19" t="str">
            <v>120BIS01</v>
          </cell>
          <cell r="B19" t="str">
            <v>Bishop Lifting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</row>
        <row r="20">
          <cell r="A20" t="str">
            <v>120BUT01</v>
          </cell>
          <cell r="B20" t="str">
            <v>Butes Unlimited</v>
          </cell>
          <cell r="C20">
            <v>-72.36</v>
          </cell>
          <cell r="D20">
            <v>0</v>
          </cell>
          <cell r="E20">
            <v>-10000</v>
          </cell>
          <cell r="F20">
            <v>0</v>
          </cell>
        </row>
        <row r="21">
          <cell r="A21" t="str">
            <v>120CAN01</v>
          </cell>
          <cell r="B21" t="str">
            <v>Canam Services</v>
          </cell>
          <cell r="C21">
            <v>-2130.08</v>
          </cell>
          <cell r="D21">
            <v>0</v>
          </cell>
          <cell r="E21">
            <v>-294377</v>
          </cell>
          <cell r="F21">
            <v>0</v>
          </cell>
        </row>
        <row r="22">
          <cell r="A22" t="str">
            <v>120CON01</v>
          </cell>
          <cell r="B22" t="str">
            <v>Continental Shipstores</v>
          </cell>
          <cell r="C22">
            <v>-4600</v>
          </cell>
          <cell r="D22">
            <v>0</v>
          </cell>
          <cell r="E22">
            <v>-635720</v>
          </cell>
          <cell r="F22">
            <v>0</v>
          </cell>
        </row>
        <row r="23">
          <cell r="A23" t="str">
            <v>120JMC01</v>
          </cell>
          <cell r="B23" t="str">
            <v>JMC</v>
          </cell>
          <cell r="C23">
            <v>-7027.94</v>
          </cell>
          <cell r="D23">
            <v>-4600</v>
          </cell>
          <cell r="E23">
            <v>-971261.31</v>
          </cell>
          <cell r="F23">
            <v>-652280</v>
          </cell>
        </row>
        <row r="24">
          <cell r="A24" t="str">
            <v>120JSC01</v>
          </cell>
          <cell r="B24" t="str">
            <v>JSC TNS PLUS</v>
          </cell>
          <cell r="C24">
            <v>0.1</v>
          </cell>
          <cell r="D24">
            <v>0</v>
          </cell>
          <cell r="E24">
            <v>13.36</v>
          </cell>
          <cell r="F24">
            <v>0</v>
          </cell>
        </row>
        <row r="25">
          <cell r="A25" t="str">
            <v>120KAZ02</v>
          </cell>
          <cell r="B25" t="str">
            <v>Kazakhoil</v>
          </cell>
          <cell r="C25">
            <v>-0.28999999999999998</v>
          </cell>
          <cell r="D25">
            <v>-6849.52</v>
          </cell>
          <cell r="E25">
            <v>-40.79</v>
          </cell>
          <cell r="F25">
            <v>-971261.31</v>
          </cell>
        </row>
        <row r="26">
          <cell r="A26" t="str">
            <v>120KEE01</v>
          </cell>
          <cell r="B26" t="str">
            <v>KEENOIL</v>
          </cell>
          <cell r="C26">
            <v>-0.01</v>
          </cell>
          <cell r="D26">
            <v>0</v>
          </cell>
          <cell r="E26">
            <v>0</v>
          </cell>
          <cell r="F26">
            <v>0</v>
          </cell>
        </row>
        <row r="27">
          <cell r="A27" t="str">
            <v>120MEG01</v>
          </cell>
          <cell r="B27" t="str">
            <v>Mega</v>
          </cell>
          <cell r="C27">
            <v>-497702.2</v>
          </cell>
          <cell r="D27">
            <v>0</v>
          </cell>
          <cell r="E27">
            <v>-61466369.159999996</v>
          </cell>
          <cell r="F27">
            <v>0</v>
          </cell>
        </row>
        <row r="28">
          <cell r="A28" t="str">
            <v>120MIR01</v>
          </cell>
          <cell r="B28" t="str">
            <v>Miras-2</v>
          </cell>
          <cell r="C28">
            <v>0</v>
          </cell>
          <cell r="D28">
            <v>0.1</v>
          </cell>
          <cell r="E28">
            <v>0</v>
          </cell>
          <cell r="F28">
            <v>13.36</v>
          </cell>
        </row>
        <row r="29">
          <cell r="A29" t="str">
            <v>120NAF01</v>
          </cell>
          <cell r="B29" t="str">
            <v>NAFTEX</v>
          </cell>
          <cell r="C29">
            <v>0</v>
          </cell>
          <cell r="D29">
            <v>0</v>
          </cell>
          <cell r="E29">
            <v>0.1</v>
          </cell>
          <cell r="F29">
            <v>0</v>
          </cell>
        </row>
        <row r="30">
          <cell r="A30" t="str">
            <v>120PRI01</v>
          </cell>
          <cell r="B30" t="str">
            <v>Printing House</v>
          </cell>
          <cell r="C30">
            <v>-1093458.6299999999</v>
          </cell>
          <cell r="D30">
            <v>0</v>
          </cell>
          <cell r="E30">
            <v>-90899665.049999997</v>
          </cell>
          <cell r="F30">
            <v>0</v>
          </cell>
        </row>
        <row r="31">
          <cell r="A31" t="str">
            <v>120ROT01</v>
          </cell>
          <cell r="B31" t="str">
            <v>Rotessh LTD. Plant</v>
          </cell>
          <cell r="C31">
            <v>0.01</v>
          </cell>
          <cell r="D31">
            <v>0</v>
          </cell>
          <cell r="E31">
            <v>0</v>
          </cell>
          <cell r="F31">
            <v>0</v>
          </cell>
        </row>
        <row r="32">
          <cell r="A32" t="str">
            <v>120STA01</v>
          </cell>
          <cell r="B32" t="str">
            <v>Standard Equipment</v>
          </cell>
          <cell r="C32">
            <v>-42959.44</v>
          </cell>
          <cell r="D32">
            <v>0</v>
          </cell>
          <cell r="E32">
            <v>-3399339.41</v>
          </cell>
          <cell r="F32">
            <v>0</v>
          </cell>
        </row>
        <row r="33">
          <cell r="A33" t="str">
            <v>120TEX01</v>
          </cell>
          <cell r="B33" t="str">
            <v>Texas Container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</row>
        <row r="34">
          <cell r="A34" t="str">
            <v>120ZAM01</v>
          </cell>
          <cell r="B34" t="str">
            <v>Zaman</v>
          </cell>
          <cell r="C34">
            <v>-692149.07</v>
          </cell>
          <cell r="D34">
            <v>-0.28999999999999998</v>
          </cell>
          <cell r="E34">
            <v>-95655000.549999997</v>
          </cell>
          <cell r="F34">
            <v>-40.79</v>
          </cell>
        </row>
        <row r="35">
          <cell r="A35" t="str">
            <v>120ZAP01</v>
          </cell>
          <cell r="B35" t="str">
            <v>Zap Kaz StroiService</v>
          </cell>
          <cell r="C35">
            <v>21234.66</v>
          </cell>
          <cell r="D35">
            <v>0</v>
          </cell>
          <cell r="E35">
            <v>2934626.51</v>
          </cell>
          <cell r="F35">
            <v>0</v>
          </cell>
        </row>
        <row r="36">
          <cell r="A36">
            <v>1221000</v>
          </cell>
          <cell r="B36" t="str">
            <v>A/R Emp. Rollforward 1997</v>
          </cell>
          <cell r="C36">
            <v>-54952.480000000003</v>
          </cell>
          <cell r="D36">
            <v>0</v>
          </cell>
          <cell r="E36">
            <v>-7594434.5</v>
          </cell>
          <cell r="F36">
            <v>0</v>
          </cell>
        </row>
        <row r="37">
          <cell r="A37">
            <v>1251001</v>
          </cell>
          <cell r="B37" t="str">
            <v>Crude Oil</v>
          </cell>
          <cell r="C37">
            <v>-11579.24</v>
          </cell>
          <cell r="D37">
            <v>-1081207.82</v>
          </cell>
          <cell r="E37">
            <v>-1486044.2</v>
          </cell>
          <cell r="F37">
            <v>-131214040.68000001</v>
          </cell>
        </row>
        <row r="38">
          <cell r="A38">
            <v>1301001</v>
          </cell>
          <cell r="B38" t="str">
            <v>Field Yards</v>
          </cell>
          <cell r="C38">
            <v>-555111.41</v>
          </cell>
          <cell r="D38">
            <v>-1501.06</v>
          </cell>
          <cell r="E38">
            <v>-42496043.270000003</v>
          </cell>
          <cell r="F38">
            <v>-212850</v>
          </cell>
        </row>
        <row r="39">
          <cell r="A39">
            <v>1303000</v>
          </cell>
          <cell r="B39" t="str">
            <v>Warehouse Invent Rollfwd 1997</v>
          </cell>
          <cell r="C39">
            <v>-5853846.4100000001</v>
          </cell>
          <cell r="D39">
            <v>0</v>
          </cell>
          <cell r="E39">
            <v>-454345263.36000001</v>
          </cell>
          <cell r="F39">
            <v>0.1</v>
          </cell>
        </row>
        <row r="40">
          <cell r="A40">
            <v>1303001</v>
          </cell>
          <cell r="B40" t="str">
            <v>Warehouse</v>
          </cell>
          <cell r="C40">
            <v>-18396.54</v>
          </cell>
          <cell r="D40">
            <v>-1190302.75</v>
          </cell>
          <cell r="E40">
            <v>-1487704.01</v>
          </cell>
          <cell r="F40">
            <v>-126204532.59</v>
          </cell>
        </row>
        <row r="41">
          <cell r="A41">
            <v>1305001</v>
          </cell>
          <cell r="B41" t="str">
            <v>Inventory in Transit</v>
          </cell>
          <cell r="C41">
            <v>-4318.08</v>
          </cell>
          <cell r="D41">
            <v>-110430.12</v>
          </cell>
          <cell r="E41">
            <v>-338096.04</v>
          </cell>
          <cell r="F41">
            <v>-15479107.08</v>
          </cell>
        </row>
        <row r="42">
          <cell r="A42">
            <v>1309001</v>
          </cell>
          <cell r="B42" t="str">
            <v>Other</v>
          </cell>
          <cell r="C42">
            <v>-101165.86</v>
          </cell>
          <cell r="D42">
            <v>-42959.44</v>
          </cell>
          <cell r="E42">
            <v>-9924812.5700000003</v>
          </cell>
          <cell r="F42">
            <v>-3399339.41</v>
          </cell>
        </row>
        <row r="43">
          <cell r="A43">
            <v>1351000</v>
          </cell>
          <cell r="B43" t="str">
            <v>Prepaid Taxes Rollforward 1997</v>
          </cell>
          <cell r="C43">
            <v>-191670.89</v>
          </cell>
          <cell r="D43">
            <v>0</v>
          </cell>
          <cell r="E43">
            <v>-15036496.869999999</v>
          </cell>
          <cell r="F43">
            <v>0</v>
          </cell>
        </row>
        <row r="44">
          <cell r="A44">
            <v>1353001</v>
          </cell>
          <cell r="B44" t="str">
            <v>Deposits</v>
          </cell>
          <cell r="C44">
            <v>-11772.39</v>
          </cell>
          <cell r="D44">
            <v>-15000</v>
          </cell>
          <cell r="E44">
            <v>-947730.05</v>
          </cell>
          <cell r="F44">
            <v>-2119500</v>
          </cell>
        </row>
        <row r="45">
          <cell r="A45">
            <v>1354001</v>
          </cell>
          <cell r="B45" t="str">
            <v>Prepaid Expenses</v>
          </cell>
          <cell r="C45">
            <v>-7500.39</v>
          </cell>
          <cell r="D45">
            <v>-543099.18000000005</v>
          </cell>
          <cell r="E45">
            <v>-875664.48</v>
          </cell>
          <cell r="F45">
            <v>-76861491.120000005</v>
          </cell>
        </row>
        <row r="46">
          <cell r="A46">
            <v>1401001</v>
          </cell>
          <cell r="B46" t="str">
            <v>Import VAT</v>
          </cell>
          <cell r="C46">
            <v>-15159.09</v>
          </cell>
          <cell r="D46">
            <v>-674576.87</v>
          </cell>
          <cell r="E46">
            <v>-1187207.26</v>
          </cell>
          <cell r="F46">
            <v>-95655000.549999997</v>
          </cell>
        </row>
        <row r="47">
          <cell r="A47">
            <v>1402001</v>
          </cell>
          <cell r="B47" t="str">
            <v>Turnover (local) VAT</v>
          </cell>
          <cell r="C47">
            <v>-56327.15</v>
          </cell>
          <cell r="D47">
            <v>-661274.62</v>
          </cell>
          <cell r="E47">
            <v>-6726959.75</v>
          </cell>
          <cell r="F47">
            <v>-93768740.739999995</v>
          </cell>
        </row>
        <row r="48">
          <cell r="A48">
            <v>1451001</v>
          </cell>
          <cell r="B48" t="str">
            <v>Advances to Customs</v>
          </cell>
          <cell r="C48">
            <v>-21295.79</v>
          </cell>
          <cell r="D48">
            <v>-293331.7</v>
          </cell>
          <cell r="E48">
            <v>-1892319.58</v>
          </cell>
          <cell r="F48">
            <v>-41594434.5</v>
          </cell>
        </row>
        <row r="49">
          <cell r="A49">
            <v>2001001</v>
          </cell>
          <cell r="B49" t="str">
            <v>Unproven Acquisition Costs</v>
          </cell>
          <cell r="C49">
            <v>-105097.18</v>
          </cell>
          <cell r="D49">
            <v>-11579.24</v>
          </cell>
          <cell r="E49">
            <v>-10106585.4</v>
          </cell>
          <cell r="F49">
            <v>-1486044.2</v>
          </cell>
        </row>
        <row r="50">
          <cell r="A50">
            <v>2002001</v>
          </cell>
          <cell r="B50" t="str">
            <v>Proven Acquisition Costs</v>
          </cell>
          <cell r="C50">
            <v>-37770.74</v>
          </cell>
          <cell r="D50">
            <v>-555111.41</v>
          </cell>
          <cell r="E50">
            <v>-3683430.86</v>
          </cell>
          <cell r="F50">
            <v>-42496043.270000003</v>
          </cell>
        </row>
        <row r="51">
          <cell r="A51">
            <v>2020100</v>
          </cell>
          <cell r="B51" t="str">
            <v>Oil &amp; Gas Property Rollforwar</v>
          </cell>
          <cell r="C51">
            <v>-8177.68</v>
          </cell>
          <cell r="D51">
            <v>-5853846.4100000001</v>
          </cell>
          <cell r="E51">
            <v>-669563.27</v>
          </cell>
          <cell r="F51">
            <v>-454345263.36000001</v>
          </cell>
        </row>
        <row r="52">
          <cell r="A52">
            <v>2030100</v>
          </cell>
          <cell r="B52" t="str">
            <v>Geological &amp; Geophysical Cost</v>
          </cell>
          <cell r="C52">
            <v>-8105.37</v>
          </cell>
          <cell r="D52">
            <v>-5089.2299999999996</v>
          </cell>
          <cell r="E52">
            <v>-741211.35</v>
          </cell>
          <cell r="F52">
            <v>-711730</v>
          </cell>
        </row>
        <row r="53">
          <cell r="A53">
            <v>2036001</v>
          </cell>
          <cell r="B53" t="str">
            <v>G&amp;G Company Labour</v>
          </cell>
          <cell r="C53">
            <v>-5497.35</v>
          </cell>
          <cell r="D53">
            <v>-18396.54</v>
          </cell>
          <cell r="E53">
            <v>-444880.25</v>
          </cell>
          <cell r="F53">
            <v>-1487704.01</v>
          </cell>
        </row>
        <row r="54">
          <cell r="A54">
            <v>2036201</v>
          </cell>
          <cell r="B54" t="str">
            <v>G&amp;G Contract Labour</v>
          </cell>
          <cell r="C54">
            <v>-532.69000000000005</v>
          </cell>
          <cell r="D54">
            <v>-4318.08</v>
          </cell>
          <cell r="E54">
            <v>-43086.46</v>
          </cell>
          <cell r="F54">
            <v>-338096.04</v>
          </cell>
        </row>
        <row r="55">
          <cell r="A55">
            <v>2036501</v>
          </cell>
          <cell r="B55" t="str">
            <v>G&amp;G Seismic</v>
          </cell>
          <cell r="C55">
            <v>-7418.66</v>
          </cell>
          <cell r="D55">
            <v>-647072.15</v>
          </cell>
          <cell r="E55">
            <v>-687844.38</v>
          </cell>
          <cell r="F55">
            <v>-87011329.280000001</v>
          </cell>
        </row>
        <row r="56">
          <cell r="A56">
            <v>2050101</v>
          </cell>
          <cell r="B56" t="str">
            <v>IDC Drilling Contract Day Rat</v>
          </cell>
          <cell r="C56">
            <v>-1965.78</v>
          </cell>
          <cell r="D56">
            <v>-191670.89</v>
          </cell>
          <cell r="E56">
            <v>-167411.37</v>
          </cell>
          <cell r="F56">
            <v>-15036496.869999999</v>
          </cell>
        </row>
        <row r="57">
          <cell r="A57">
            <v>2051001</v>
          </cell>
          <cell r="B57" t="str">
            <v>IDC Cementing &amp; Cementing Ser</v>
          </cell>
          <cell r="C57">
            <v>-5997.16</v>
          </cell>
          <cell r="D57">
            <v>-11772.39</v>
          </cell>
          <cell r="E57">
            <v>-482117.11</v>
          </cell>
          <cell r="F57">
            <v>-947730.05</v>
          </cell>
        </row>
        <row r="58">
          <cell r="A58">
            <v>2053001</v>
          </cell>
          <cell r="B58" t="str">
            <v>IDC Formation Testing</v>
          </cell>
          <cell r="C58">
            <v>-1394.29</v>
          </cell>
          <cell r="D58">
            <v>-7500.39</v>
          </cell>
          <cell r="E58">
            <v>-110978.04</v>
          </cell>
          <cell r="F58">
            <v>-875664.48</v>
          </cell>
        </row>
        <row r="59">
          <cell r="A59">
            <v>2055501</v>
          </cell>
          <cell r="B59" t="str">
            <v>IDC Tools &amp; Equipment Rental</v>
          </cell>
          <cell r="C59">
            <v>-329936</v>
          </cell>
          <cell r="D59">
            <v>-15159.09</v>
          </cell>
          <cell r="E59">
            <v>-24926664.800000001</v>
          </cell>
          <cell r="F59">
            <v>-1187207.26</v>
          </cell>
        </row>
        <row r="60">
          <cell r="A60">
            <v>2055701</v>
          </cell>
          <cell r="B60" t="str">
            <v>IDC Materials &amp; Supplies</v>
          </cell>
          <cell r="C60">
            <v>-2439008</v>
          </cell>
          <cell r="D60">
            <v>-56327.15</v>
          </cell>
          <cell r="E60">
            <v>-217933728.88</v>
          </cell>
          <cell r="F60">
            <v>-6726959.75</v>
          </cell>
        </row>
        <row r="61">
          <cell r="A61">
            <v>2056001</v>
          </cell>
          <cell r="B61" t="str">
            <v>IDC Company labor</v>
          </cell>
          <cell r="C61">
            <v>-952831.9</v>
          </cell>
          <cell r="D61">
            <v>-21295.79</v>
          </cell>
          <cell r="E61">
            <v>-82149582.870000005</v>
          </cell>
          <cell r="F61">
            <v>-1892319.58</v>
          </cell>
        </row>
        <row r="62">
          <cell r="A62">
            <v>2056201</v>
          </cell>
          <cell r="B62" t="str">
            <v>IDC Contract Labor</v>
          </cell>
          <cell r="C62">
            <v>-628271.03</v>
          </cell>
          <cell r="D62">
            <v>-105097.18</v>
          </cell>
          <cell r="E62">
            <v>-50473625.490000002</v>
          </cell>
          <cell r="F62">
            <v>-10106585.4</v>
          </cell>
        </row>
        <row r="63">
          <cell r="A63">
            <v>2056501</v>
          </cell>
          <cell r="B63" t="str">
            <v>IDC Contract Services &amp; Equip</v>
          </cell>
          <cell r="C63">
            <v>0</v>
          </cell>
          <cell r="D63">
            <v>-37770.74</v>
          </cell>
          <cell r="E63">
            <v>-0.5</v>
          </cell>
          <cell r="F63">
            <v>-3683430.86</v>
          </cell>
        </row>
        <row r="64">
          <cell r="A64">
            <v>2056701</v>
          </cell>
          <cell r="B64" t="str">
            <v>IDC Professional Services</v>
          </cell>
          <cell r="C64">
            <v>-1207834.7</v>
          </cell>
          <cell r="D64">
            <v>-8177.68</v>
          </cell>
          <cell r="E64">
            <v>-98244645.269999996</v>
          </cell>
          <cell r="F64">
            <v>-669563.27</v>
          </cell>
        </row>
        <row r="65">
          <cell r="A65">
            <v>2057001</v>
          </cell>
          <cell r="B65" t="str">
            <v>IDC Fuel &amp; Power</v>
          </cell>
          <cell r="C65">
            <v>-541479</v>
          </cell>
          <cell r="D65">
            <v>-8105.37</v>
          </cell>
          <cell r="E65">
            <v>-40908738.450000003</v>
          </cell>
          <cell r="F65">
            <v>-741211.35</v>
          </cell>
        </row>
        <row r="66">
          <cell r="A66">
            <v>2057501</v>
          </cell>
          <cell r="B66" t="str">
            <v>IDC Transportation</v>
          </cell>
          <cell r="C66">
            <v>-9250.85</v>
          </cell>
          <cell r="D66">
            <v>-5497.35</v>
          </cell>
          <cell r="E66">
            <v>-1211861.3500000001</v>
          </cell>
          <cell r="F66">
            <v>-444880.25</v>
          </cell>
        </row>
        <row r="67">
          <cell r="A67">
            <v>2057520</v>
          </cell>
          <cell r="B67" t="str">
            <v>IDC Helicopter Transportation</v>
          </cell>
          <cell r="C67">
            <v>-951455.11</v>
          </cell>
          <cell r="D67">
            <v>-532.69000000000005</v>
          </cell>
          <cell r="E67">
            <v>-73860594.870000005</v>
          </cell>
          <cell r="F67">
            <v>-43086.46</v>
          </cell>
        </row>
        <row r="68">
          <cell r="A68">
            <v>2057530</v>
          </cell>
          <cell r="B68" t="str">
            <v>IDC Air Transportation</v>
          </cell>
          <cell r="C68">
            <v>-128051.16</v>
          </cell>
          <cell r="D68">
            <v>-7418.66</v>
          </cell>
          <cell r="E68">
            <v>-10205265.640000001</v>
          </cell>
          <cell r="F68">
            <v>-687844.38</v>
          </cell>
        </row>
        <row r="69">
          <cell r="A69">
            <v>2058001</v>
          </cell>
          <cell r="B69" t="str">
            <v>IDC Communication Expense</v>
          </cell>
          <cell r="C69">
            <v>-78183.91</v>
          </cell>
          <cell r="D69">
            <v>-1965.78</v>
          </cell>
          <cell r="E69">
            <v>-6146750</v>
          </cell>
          <cell r="F69">
            <v>-167411.37</v>
          </cell>
        </row>
        <row r="70">
          <cell r="A70">
            <v>2058201</v>
          </cell>
          <cell r="B70" t="str">
            <v>IDC Repairs &amp; Maintenance</v>
          </cell>
          <cell r="C70">
            <v>-113206.46</v>
          </cell>
          <cell r="D70">
            <v>-5997.16</v>
          </cell>
          <cell r="E70">
            <v>-8746458.4100000001</v>
          </cell>
          <cell r="F70">
            <v>-482117.11</v>
          </cell>
        </row>
        <row r="71">
          <cell r="A71">
            <v>2058501</v>
          </cell>
          <cell r="B71" t="str">
            <v>IDC Environmental Expense</v>
          </cell>
          <cell r="C71">
            <v>-280762.5</v>
          </cell>
          <cell r="D71">
            <v>-1394.29</v>
          </cell>
          <cell r="E71">
            <v>-25013963.390000001</v>
          </cell>
          <cell r="F71">
            <v>-110978.04</v>
          </cell>
        </row>
        <row r="72">
          <cell r="A72">
            <v>2100101</v>
          </cell>
          <cell r="B72" t="str">
            <v>IDC-US Dril Contract Day Rate</v>
          </cell>
          <cell r="C72">
            <v>-67212</v>
          </cell>
          <cell r="D72">
            <v>0</v>
          </cell>
          <cell r="E72">
            <v>-5077866.5999999996</v>
          </cell>
          <cell r="F72">
            <v>0</v>
          </cell>
        </row>
        <row r="73">
          <cell r="A73">
            <v>2100701</v>
          </cell>
          <cell r="B73" t="str">
            <v>IDC-US Road|Loc. Pits &amp; Keyws</v>
          </cell>
          <cell r="C73">
            <v>-64757.81</v>
          </cell>
          <cell r="D73">
            <v>0</v>
          </cell>
          <cell r="E73">
            <v>-9473805.8000000007</v>
          </cell>
          <cell r="F73">
            <v>0</v>
          </cell>
        </row>
        <row r="74">
          <cell r="A74">
            <v>2105001</v>
          </cell>
          <cell r="B74" t="str">
            <v>IDC-US Drill Bits</v>
          </cell>
          <cell r="C74">
            <v>-21702.03</v>
          </cell>
          <cell r="D74">
            <v>0</v>
          </cell>
          <cell r="E74">
            <v>-1970797.33</v>
          </cell>
          <cell r="F74">
            <v>0</v>
          </cell>
        </row>
        <row r="75">
          <cell r="A75">
            <v>2206001</v>
          </cell>
          <cell r="B75" t="str">
            <v>TDC-US Xmas Tree</v>
          </cell>
          <cell r="C75">
            <v>-147787.25</v>
          </cell>
          <cell r="D75">
            <v>0</v>
          </cell>
          <cell r="E75">
            <v>-11802425.67</v>
          </cell>
          <cell r="F75">
            <v>0</v>
          </cell>
        </row>
        <row r="76">
          <cell r="A76">
            <v>2251000</v>
          </cell>
          <cell r="B76" t="str">
            <v>Buildings Rollforward 1997</v>
          </cell>
          <cell r="C76">
            <v>-227318</v>
          </cell>
          <cell r="D76">
            <v>-329936</v>
          </cell>
          <cell r="E76">
            <v>-17173874.899999999</v>
          </cell>
          <cell r="F76">
            <v>-24926664.800000001</v>
          </cell>
        </row>
        <row r="77">
          <cell r="A77">
            <v>2251001</v>
          </cell>
          <cell r="B77" t="str">
            <v>Buildings</v>
          </cell>
          <cell r="C77">
            <v>-14782.82</v>
          </cell>
          <cell r="D77">
            <v>-2486629.0699999998</v>
          </cell>
          <cell r="E77">
            <v>-1118262.8999999999</v>
          </cell>
          <cell r="F77">
            <v>-224566201.44999999</v>
          </cell>
        </row>
        <row r="78">
          <cell r="A78">
            <v>2251501</v>
          </cell>
          <cell r="B78" t="str">
            <v>Roads</v>
          </cell>
          <cell r="C78">
            <v>-65805.070000000007</v>
          </cell>
          <cell r="D78">
            <v>-952831.9</v>
          </cell>
          <cell r="E78">
            <v>-5488224.7999999998</v>
          </cell>
          <cell r="F78">
            <v>-82149582.870000005</v>
          </cell>
        </row>
        <row r="79">
          <cell r="A79">
            <v>2252001</v>
          </cell>
          <cell r="B79" t="str">
            <v>Pipelines</v>
          </cell>
          <cell r="C79">
            <v>-98157.29</v>
          </cell>
          <cell r="D79">
            <v>-628271.03</v>
          </cell>
          <cell r="E79">
            <v>-7850018.96</v>
          </cell>
          <cell r="F79">
            <v>-50473625.490000002</v>
          </cell>
        </row>
        <row r="80">
          <cell r="A80">
            <v>2253000</v>
          </cell>
          <cell r="B80" t="str">
            <v>Plant &amp; Equipment R/F 1997</v>
          </cell>
          <cell r="C80">
            <v>-2851.76</v>
          </cell>
          <cell r="D80">
            <v>0</v>
          </cell>
          <cell r="E80">
            <v>-205935</v>
          </cell>
          <cell r="F80">
            <v>-0.5</v>
          </cell>
        </row>
        <row r="81">
          <cell r="A81">
            <v>2253001</v>
          </cell>
          <cell r="B81" t="str">
            <v>Plant &amp; Equipment</v>
          </cell>
          <cell r="C81">
            <v>-62093.59</v>
          </cell>
          <cell r="D81">
            <v>-1211973.02</v>
          </cell>
          <cell r="E81">
            <v>-5214962.84</v>
          </cell>
          <cell r="F81">
            <v>-98823970.269999996</v>
          </cell>
        </row>
        <row r="82">
          <cell r="A82">
            <v>2253500</v>
          </cell>
          <cell r="B82" t="str">
            <v>Vehicles Rollforward 1997</v>
          </cell>
          <cell r="C82">
            <v>-9353.4500000000007</v>
          </cell>
          <cell r="D82">
            <v>-541479</v>
          </cell>
          <cell r="E82">
            <v>-778140</v>
          </cell>
          <cell r="F82">
            <v>-40908738.450000003</v>
          </cell>
        </row>
        <row r="83">
          <cell r="A83">
            <v>2253501</v>
          </cell>
          <cell r="B83" t="str">
            <v>Vehicles</v>
          </cell>
          <cell r="C83">
            <v>-1846530.02</v>
          </cell>
          <cell r="D83">
            <v>-9250.85</v>
          </cell>
          <cell r="E83">
            <v>-221248708.56999999</v>
          </cell>
          <cell r="F83">
            <v>-1211861.3500000001</v>
          </cell>
        </row>
        <row r="84">
          <cell r="A84">
            <v>2254001</v>
          </cell>
          <cell r="B84" t="str">
            <v>Vehicles for specialized task</v>
          </cell>
          <cell r="C84">
            <v>-1125297.6299999999</v>
          </cell>
          <cell r="D84">
            <v>-947650.94</v>
          </cell>
          <cell r="E84">
            <v>-108331597.84999999</v>
          </cell>
          <cell r="F84">
            <v>-73321163.560000002</v>
          </cell>
        </row>
        <row r="85">
          <cell r="A85">
            <v>2254501</v>
          </cell>
          <cell r="B85" t="str">
            <v>Vehicles for personnel</v>
          </cell>
          <cell r="C85">
            <v>-306620.2</v>
          </cell>
          <cell r="D85">
            <v>-128051.16</v>
          </cell>
          <cell r="E85">
            <v>-29980531.98</v>
          </cell>
          <cell r="F85">
            <v>-10205265.640000001</v>
          </cell>
        </row>
        <row r="86">
          <cell r="A86">
            <v>2254502</v>
          </cell>
          <cell r="B86" t="str">
            <v>Vehicles-Personnel-VAT-Paid</v>
          </cell>
          <cell r="C86">
            <v>-105731</v>
          </cell>
          <cell r="D86">
            <v>-78183.91</v>
          </cell>
          <cell r="E86">
            <v>-11968804.550000001</v>
          </cell>
          <cell r="F86">
            <v>-6146750</v>
          </cell>
        </row>
        <row r="87">
          <cell r="A87">
            <v>2255001</v>
          </cell>
          <cell r="B87" t="str">
            <v>Furniture &amp; Fixtures</v>
          </cell>
          <cell r="C87">
            <v>-23300.14</v>
          </cell>
          <cell r="D87">
            <v>-113206.46</v>
          </cell>
          <cell r="E87">
            <v>-1917702.39</v>
          </cell>
          <cell r="F87">
            <v>-8746458.4100000001</v>
          </cell>
        </row>
        <row r="88">
          <cell r="A88">
            <v>2256001</v>
          </cell>
          <cell r="B88" t="str">
            <v>Field Communicatios</v>
          </cell>
          <cell r="C88">
            <v>-222776.23</v>
          </cell>
          <cell r="D88">
            <v>-283975.49</v>
          </cell>
          <cell r="E88">
            <v>-29125866.870000001</v>
          </cell>
          <cell r="F88">
            <v>-25461455.510000002</v>
          </cell>
        </row>
        <row r="89">
          <cell r="A89">
            <v>2301000</v>
          </cell>
          <cell r="B89" t="str">
            <v>Apartments Rollforward 1997</v>
          </cell>
          <cell r="C89">
            <v>-109940.48</v>
          </cell>
          <cell r="D89">
            <v>-67212</v>
          </cell>
          <cell r="E89">
            <v>-14189516.800000001</v>
          </cell>
          <cell r="F89">
            <v>-5077866.5999999996</v>
          </cell>
        </row>
        <row r="90">
          <cell r="A90">
            <v>2301001</v>
          </cell>
          <cell r="B90" t="str">
            <v>Buildings</v>
          </cell>
          <cell r="C90">
            <v>-76421</v>
          </cell>
          <cell r="D90">
            <v>-64757.81</v>
          </cell>
          <cell r="E90">
            <v>-10582448</v>
          </cell>
          <cell r="F90">
            <v>-9473805.8000000007</v>
          </cell>
        </row>
        <row r="91">
          <cell r="A91">
            <v>2301010</v>
          </cell>
          <cell r="B91" t="str">
            <v>Office Buildings</v>
          </cell>
          <cell r="C91">
            <v>-38564.86</v>
          </cell>
          <cell r="D91">
            <v>-50970.33</v>
          </cell>
          <cell r="E91">
            <v>-5329663.6500000004</v>
          </cell>
          <cell r="F91">
            <v>-6052768.8300000001</v>
          </cell>
        </row>
        <row r="92">
          <cell r="A92">
            <v>2301020</v>
          </cell>
          <cell r="B92" t="str">
            <v>Apartments</v>
          </cell>
          <cell r="C92">
            <v>-420693.51</v>
          </cell>
          <cell r="D92">
            <v>-147787.25</v>
          </cell>
          <cell r="E92">
            <v>-54126038.049999997</v>
          </cell>
          <cell r="F92">
            <v>-11802425.67</v>
          </cell>
        </row>
        <row r="93">
          <cell r="A93">
            <v>2303000</v>
          </cell>
          <cell r="B93" t="str">
            <v>Office F&amp;F Rollforward 1997</v>
          </cell>
          <cell r="C93">
            <v>-98075.75</v>
          </cell>
          <cell r="D93">
            <v>-227318</v>
          </cell>
          <cell r="E93">
            <v>-9190388.0600000005</v>
          </cell>
          <cell r="F93">
            <v>-17173874.899999999</v>
          </cell>
        </row>
        <row r="94">
          <cell r="A94">
            <v>2303010</v>
          </cell>
          <cell r="B94" t="str">
            <v>Office Furniture &amp; Fixtures</v>
          </cell>
          <cell r="C94">
            <v>-687138.08</v>
          </cell>
          <cell r="D94">
            <v>-19654.27</v>
          </cell>
          <cell r="E94">
            <v>-66008911.920000002</v>
          </cell>
          <cell r="F94">
            <v>-1807425.9</v>
          </cell>
        </row>
        <row r="95">
          <cell r="A95">
            <v>2303020</v>
          </cell>
          <cell r="B95" t="str">
            <v>Apartment Furniture &amp; Fixture</v>
          </cell>
          <cell r="C95">
            <v>-304787.39</v>
          </cell>
          <cell r="D95">
            <v>-72237.73</v>
          </cell>
          <cell r="E95">
            <v>-30346246.629999999</v>
          </cell>
          <cell r="F95">
            <v>-6390315.0300000003</v>
          </cell>
        </row>
        <row r="96">
          <cell r="A96">
            <v>2304001</v>
          </cell>
          <cell r="B96" t="str">
            <v>Office Equipment</v>
          </cell>
          <cell r="C96">
            <v>-155105.19</v>
          </cell>
          <cell r="D96">
            <v>-99081.91</v>
          </cell>
          <cell r="E96">
            <v>-12260825.93</v>
          </cell>
          <cell r="F96">
            <v>-7980060.8300000001</v>
          </cell>
        </row>
        <row r="97">
          <cell r="A97">
            <v>2305001</v>
          </cell>
          <cell r="B97" t="str">
            <v>Intangible Assets</v>
          </cell>
          <cell r="C97">
            <v>-50031.78</v>
          </cell>
          <cell r="D97">
            <v>-2851.76</v>
          </cell>
          <cell r="E97">
            <v>-4680865.88</v>
          </cell>
          <cell r="F97">
            <v>-205935</v>
          </cell>
        </row>
        <row r="98">
          <cell r="A98">
            <v>2305002</v>
          </cell>
          <cell r="B98" t="str">
            <v>Software-Sun System-GL</v>
          </cell>
          <cell r="C98">
            <v>-133349.54</v>
          </cell>
          <cell r="D98">
            <v>-62093.59</v>
          </cell>
          <cell r="E98">
            <v>-16969389.559999999</v>
          </cell>
          <cell r="F98">
            <v>-5214962.84</v>
          </cell>
        </row>
        <row r="99">
          <cell r="A99">
            <v>2305003</v>
          </cell>
          <cell r="B99" t="str">
            <v>Software-Sun System-Payroll</v>
          </cell>
          <cell r="C99">
            <v>-2129.6999999999998</v>
          </cell>
          <cell r="D99">
            <v>-9353.4500000000007</v>
          </cell>
          <cell r="E99">
            <v>-172339.33</v>
          </cell>
          <cell r="F99">
            <v>-778140</v>
          </cell>
        </row>
        <row r="100">
          <cell r="A100">
            <v>2350101</v>
          </cell>
          <cell r="B100" t="str">
            <v>WIP IDC Dril Cont Day Rate</v>
          </cell>
          <cell r="C100">
            <v>-20318.87</v>
          </cell>
          <cell r="D100">
            <v>-2900339.6</v>
          </cell>
          <cell r="E100">
            <v>-1967482.98</v>
          </cell>
          <cell r="F100">
            <v>-368973093.13999999</v>
          </cell>
        </row>
        <row r="101">
          <cell r="A101">
            <v>2350501</v>
          </cell>
          <cell r="B101" t="str">
            <v>WIP IDC Mobilization/Demob</v>
          </cell>
          <cell r="C101">
            <v>-7865.19</v>
          </cell>
          <cell r="D101">
            <v>-1185297.6299999999</v>
          </cell>
          <cell r="E101">
            <v>-669663.36</v>
          </cell>
          <cell r="F101">
            <v>-116795597.84999999</v>
          </cell>
        </row>
        <row r="102">
          <cell r="A102">
            <v>2350701</v>
          </cell>
          <cell r="B102" t="str">
            <v>WIP IDC Road|Loc. Pits &amp; Keyw</v>
          </cell>
          <cell r="C102">
            <v>-23988.61</v>
          </cell>
          <cell r="D102">
            <v>-631594.73</v>
          </cell>
          <cell r="E102">
            <v>-1928469.45</v>
          </cell>
          <cell r="F102">
            <v>-75228427.930000007</v>
          </cell>
        </row>
        <row r="103">
          <cell r="A103">
            <v>2351001</v>
          </cell>
          <cell r="B103" t="str">
            <v>WIP IDC Cement &amp; Cement Serv</v>
          </cell>
          <cell r="C103">
            <v>-5575.08</v>
          </cell>
          <cell r="D103">
            <v>-278082</v>
          </cell>
          <cell r="E103">
            <v>-443908.19</v>
          </cell>
          <cell r="F103">
            <v>-35422644.549999997</v>
          </cell>
        </row>
        <row r="104">
          <cell r="A104">
            <v>2351501</v>
          </cell>
          <cell r="B104" t="str">
            <v>WIP IDC Chemicals</v>
          </cell>
          <cell r="C104">
            <v>-126006.5</v>
          </cell>
          <cell r="D104">
            <v>-65241.33</v>
          </cell>
          <cell r="E104">
            <v>-9885704.0199999996</v>
          </cell>
          <cell r="F104">
            <v>-8733468.6300000008</v>
          </cell>
        </row>
        <row r="105">
          <cell r="A105">
            <v>2352001</v>
          </cell>
          <cell r="B105" t="str">
            <v>WIP IDC Wireline Logging</v>
          </cell>
          <cell r="C105">
            <v>-40418</v>
          </cell>
          <cell r="D105">
            <v>-108611.3</v>
          </cell>
          <cell r="E105">
            <v>-5577684</v>
          </cell>
          <cell r="F105">
            <v>-14014824.880000001</v>
          </cell>
        </row>
        <row r="106">
          <cell r="A106">
            <v>2352501</v>
          </cell>
          <cell r="B106" t="str">
            <v>WIP IDC Mud Logging</v>
          </cell>
          <cell r="C106">
            <v>-255399.8</v>
          </cell>
          <cell r="D106">
            <v>-222776.23</v>
          </cell>
          <cell r="E106">
            <v>-20408146.41</v>
          </cell>
          <cell r="F106">
            <v>-29125866.870000001</v>
          </cell>
        </row>
        <row r="107">
          <cell r="A107">
            <v>2353001</v>
          </cell>
          <cell r="B107" t="str">
            <v>WIP IDC Formation Testing</v>
          </cell>
          <cell r="C107">
            <v>-28806.240000000002</v>
          </cell>
          <cell r="D107">
            <v>-181233.13</v>
          </cell>
          <cell r="E107">
            <v>-3760731.31</v>
          </cell>
          <cell r="F107">
            <v>-24289796.969999999</v>
          </cell>
        </row>
        <row r="108">
          <cell r="A108">
            <v>2355001</v>
          </cell>
          <cell r="B108" t="str">
            <v>WIP IDC Drill Bits</v>
          </cell>
          <cell r="C108">
            <v>-63374.36</v>
          </cell>
          <cell r="D108">
            <v>-158072</v>
          </cell>
          <cell r="E108">
            <v>-4927382.16</v>
          </cell>
          <cell r="F108">
            <v>-17370096</v>
          </cell>
        </row>
        <row r="109">
          <cell r="A109">
            <v>2355501</v>
          </cell>
          <cell r="B109" t="str">
            <v>WIP IDC Tools &amp; Equip Rental</v>
          </cell>
          <cell r="C109">
            <v>-429350.56</v>
          </cell>
          <cell r="D109">
            <v>-468257.79</v>
          </cell>
          <cell r="E109">
            <v>-33993062.43</v>
          </cell>
          <cell r="F109">
            <v>-65593665.920000002</v>
          </cell>
        </row>
        <row r="110">
          <cell r="A110">
            <v>2355701</v>
          </cell>
          <cell r="B110" t="str">
            <v>WIP IDC Materials &amp; Supplies</v>
          </cell>
          <cell r="C110">
            <v>0</v>
          </cell>
          <cell r="D110">
            <v>-593888.18000000005</v>
          </cell>
          <cell r="E110">
            <v>0</v>
          </cell>
          <cell r="F110">
            <v>-76306025.150000006</v>
          </cell>
        </row>
        <row r="111">
          <cell r="A111">
            <v>2356001</v>
          </cell>
          <cell r="B111" t="str">
            <v>WIP IDC Company labor</v>
          </cell>
          <cell r="C111">
            <v>-41790.21</v>
          </cell>
          <cell r="D111">
            <v>-176143.07</v>
          </cell>
          <cell r="E111">
            <v>-3762189.6</v>
          </cell>
          <cell r="F111">
            <v>-20208012.280000001</v>
          </cell>
        </row>
        <row r="112">
          <cell r="A112">
            <v>2356201</v>
          </cell>
          <cell r="B112" t="str">
            <v>WIP IDC Contract Labor</v>
          </cell>
          <cell r="C112">
            <v>0</v>
          </cell>
          <cell r="D112">
            <v>-993385.25</v>
          </cell>
          <cell r="E112">
            <v>0</v>
          </cell>
          <cell r="F112">
            <v>-109024307.75</v>
          </cell>
        </row>
        <row r="113">
          <cell r="A113">
            <v>2356501</v>
          </cell>
          <cell r="B113" t="str">
            <v>WIP IDC Cont Services &amp; Equip</v>
          </cell>
          <cell r="C113">
            <v>-6467.33</v>
          </cell>
          <cell r="D113">
            <v>-321140.47999999998</v>
          </cell>
          <cell r="E113">
            <v>-905425.7</v>
          </cell>
          <cell r="F113">
            <v>-32649694.489999998</v>
          </cell>
        </row>
        <row r="114">
          <cell r="A114">
            <v>2356701</v>
          </cell>
          <cell r="B114" t="str">
            <v>WIP IDC Professional Services</v>
          </cell>
          <cell r="C114">
            <v>-17496.330000000002</v>
          </cell>
          <cell r="D114">
            <v>-155105.19</v>
          </cell>
          <cell r="E114">
            <v>-2443066.33</v>
          </cell>
          <cell r="F114">
            <v>-12260825.93</v>
          </cell>
        </row>
        <row r="115">
          <cell r="A115">
            <v>2357001</v>
          </cell>
          <cell r="B115" t="str">
            <v>WIP IDC Fuel &amp; Power</v>
          </cell>
          <cell r="C115">
            <v>-127569.46</v>
          </cell>
          <cell r="D115">
            <v>-109394</v>
          </cell>
          <cell r="E115">
            <v>-12338277.199999999</v>
          </cell>
          <cell r="F115">
            <v>-13019309.16</v>
          </cell>
        </row>
        <row r="116">
          <cell r="A116">
            <v>2357501</v>
          </cell>
          <cell r="B116" t="str">
            <v>WIP IDC Transportation</v>
          </cell>
          <cell r="C116">
            <v>-136679.17000000001</v>
          </cell>
          <cell r="D116">
            <v>-231440.46</v>
          </cell>
          <cell r="E116">
            <v>-11615775.529999999</v>
          </cell>
          <cell r="F116">
            <v>-30758784.5</v>
          </cell>
        </row>
        <row r="117">
          <cell r="A117">
            <v>2357520</v>
          </cell>
          <cell r="B117" t="str">
            <v>WIP IDC Helicopter Transport</v>
          </cell>
          <cell r="C117">
            <v>-40487.760000000002</v>
          </cell>
          <cell r="D117">
            <v>-2129.6999999999998</v>
          </cell>
          <cell r="E117">
            <v>-3331846.46</v>
          </cell>
          <cell r="F117">
            <v>-172339.33</v>
          </cell>
        </row>
        <row r="118">
          <cell r="A118">
            <v>2357540</v>
          </cell>
          <cell r="B118" t="str">
            <v>WIP IDC Marine Transportation</v>
          </cell>
          <cell r="C118">
            <v>-29324.29</v>
          </cell>
          <cell r="D118">
            <v>-50229.99</v>
          </cell>
          <cell r="E118">
            <v>-2373096.27</v>
          </cell>
          <cell r="F118">
            <v>-6168698.0899999999</v>
          </cell>
        </row>
        <row r="119">
          <cell r="A119">
            <v>2358001</v>
          </cell>
          <cell r="B119" t="str">
            <v>WIP IDC Communication Expense</v>
          </cell>
          <cell r="C119">
            <v>-2447.5300000000002</v>
          </cell>
          <cell r="D119">
            <v>-16471.07</v>
          </cell>
          <cell r="E119">
            <v>-281084.13</v>
          </cell>
          <cell r="F119">
            <v>-1885319.23</v>
          </cell>
        </row>
        <row r="120">
          <cell r="A120">
            <v>2358201</v>
          </cell>
          <cell r="B120" t="str">
            <v>WIP IDC Repairs &amp; Maintenance</v>
          </cell>
          <cell r="C120">
            <v>-90488.17</v>
          </cell>
          <cell r="D120">
            <v>-44168.58</v>
          </cell>
          <cell r="E120">
            <v>-7751349.4699999997</v>
          </cell>
          <cell r="F120">
            <v>-4430090.6500000004</v>
          </cell>
        </row>
        <row r="121">
          <cell r="A121">
            <v>2358501</v>
          </cell>
          <cell r="B121" t="str">
            <v>WIP IDC Environmental Expense</v>
          </cell>
          <cell r="C121">
            <v>-227305.69</v>
          </cell>
          <cell r="D121">
            <v>-9412.6299999999992</v>
          </cell>
          <cell r="E121">
            <v>-18784379.239999998</v>
          </cell>
          <cell r="F121">
            <v>-988073.4</v>
          </cell>
        </row>
        <row r="122">
          <cell r="A122">
            <v>2358701</v>
          </cell>
          <cell r="B122" t="str">
            <v>WIP IDC Local Licensing Fees</v>
          </cell>
          <cell r="C122">
            <v>-488981.24</v>
          </cell>
          <cell r="D122">
            <v>-129855.99</v>
          </cell>
          <cell r="E122">
            <v>-61510889.140000001</v>
          </cell>
          <cell r="F122">
            <v>-10426879.43</v>
          </cell>
        </row>
        <row r="123">
          <cell r="A123">
            <v>2359001</v>
          </cell>
          <cell r="B123" t="str">
            <v>WIP IDC General &amp; Admin</v>
          </cell>
          <cell r="C123">
            <v>-143405.5</v>
          </cell>
          <cell r="D123">
            <v>-118164.42</v>
          </cell>
          <cell r="E123">
            <v>-13939371.85</v>
          </cell>
          <cell r="F123">
            <v>-16593142.300000001</v>
          </cell>
        </row>
        <row r="124">
          <cell r="A124">
            <v>2403001</v>
          </cell>
          <cell r="B124" t="str">
            <v>WIP-TDC-Production Casing</v>
          </cell>
          <cell r="C124">
            <v>-43464.22</v>
          </cell>
          <cell r="D124">
            <v>-215188.8</v>
          </cell>
          <cell r="E124">
            <v>-3173458.03</v>
          </cell>
          <cell r="F124">
            <v>-22289824.600000001</v>
          </cell>
        </row>
        <row r="125">
          <cell r="A125">
            <v>2403501</v>
          </cell>
          <cell r="B125" t="str">
            <v>WIP-TDC-Tubing</v>
          </cell>
          <cell r="C125">
            <v>-19243.169999999998</v>
          </cell>
          <cell r="D125">
            <v>-287235.8</v>
          </cell>
          <cell r="E125">
            <v>-2085138.02</v>
          </cell>
          <cell r="F125">
            <v>-23054632.41</v>
          </cell>
        </row>
        <row r="126">
          <cell r="A126">
            <v>2405001</v>
          </cell>
          <cell r="B126" t="str">
            <v>WIP-TDC-Casinghead</v>
          </cell>
          <cell r="C126">
            <v>-296767.95</v>
          </cell>
          <cell r="D126">
            <v>-28806.240000000002</v>
          </cell>
          <cell r="E126">
            <v>-40069179.719999999</v>
          </cell>
          <cell r="F126">
            <v>-3760731.31</v>
          </cell>
        </row>
        <row r="127">
          <cell r="A127">
            <v>2406001</v>
          </cell>
          <cell r="B127" t="str">
            <v>WIP-TDC-Xmas Tree</v>
          </cell>
          <cell r="C127">
            <v>-37631.120000000003</v>
          </cell>
          <cell r="D127">
            <v>-63374.36</v>
          </cell>
          <cell r="E127">
            <v>-3553671.24</v>
          </cell>
          <cell r="F127">
            <v>-4927382.16</v>
          </cell>
        </row>
        <row r="128">
          <cell r="A128">
            <v>2409001</v>
          </cell>
          <cell r="B128" t="str">
            <v>WIP-TDC-Other Mats &amp; Equip</v>
          </cell>
          <cell r="C128">
            <v>-112913.8</v>
          </cell>
          <cell r="D128">
            <v>-428131.39</v>
          </cell>
          <cell r="E128">
            <v>-10444446.800000001</v>
          </cell>
          <cell r="F128">
            <v>-33820184.119999997</v>
          </cell>
        </row>
        <row r="129">
          <cell r="A129">
            <v>2451000</v>
          </cell>
          <cell r="B129" t="str">
            <v>WIP Rollforward 1997</v>
          </cell>
          <cell r="C129">
            <v>-629880.43999999994</v>
          </cell>
          <cell r="D129">
            <v>0</v>
          </cell>
          <cell r="E129">
            <v>-80700048.379999995</v>
          </cell>
          <cell r="F129">
            <v>0</v>
          </cell>
        </row>
        <row r="130">
          <cell r="A130">
            <v>2511001</v>
          </cell>
          <cell r="B130" t="str">
            <v>WIP-BUILDINGS-Materials</v>
          </cell>
          <cell r="C130">
            <v>-316452.2</v>
          </cell>
          <cell r="D130">
            <v>-12307.77</v>
          </cell>
          <cell r="E130">
            <v>-29098115.719999999</v>
          </cell>
          <cell r="F130">
            <v>-1727500</v>
          </cell>
        </row>
        <row r="131">
          <cell r="A131">
            <v>2511701</v>
          </cell>
          <cell r="B131" t="str">
            <v>WIP - Buildings - Proj Design</v>
          </cell>
          <cell r="C131">
            <v>-63674.879999999997</v>
          </cell>
          <cell r="D131">
            <v>-48527.79</v>
          </cell>
          <cell r="E131">
            <v>-5244831.22</v>
          </cell>
          <cell r="F131">
            <v>-4715381.5999999996</v>
          </cell>
        </row>
        <row r="132">
          <cell r="A132">
            <v>2516201</v>
          </cell>
          <cell r="B132" t="str">
            <v>WIP-BUILDINGS-Contract Labor</v>
          </cell>
          <cell r="C132">
            <v>-47502.21</v>
          </cell>
          <cell r="D132">
            <v>-567.64</v>
          </cell>
          <cell r="E132">
            <v>-3844140.5</v>
          </cell>
          <cell r="F132">
            <v>-79753</v>
          </cell>
        </row>
        <row r="133">
          <cell r="A133">
            <v>2521701</v>
          </cell>
          <cell r="B133" t="str">
            <v>WIP - Roads - Proj Design</v>
          </cell>
          <cell r="C133">
            <v>-30496.51</v>
          </cell>
          <cell r="D133">
            <v>-6467.33</v>
          </cell>
          <cell r="E133">
            <v>-2611311.19</v>
          </cell>
          <cell r="F133">
            <v>-905425.7</v>
          </cell>
        </row>
        <row r="134">
          <cell r="A134">
            <v>2522501</v>
          </cell>
          <cell r="B134" t="str">
            <v>WIP-ROADS-Local Services</v>
          </cell>
          <cell r="C134">
            <v>-130462.26</v>
          </cell>
          <cell r="D134">
            <v>-17496.330000000002</v>
          </cell>
          <cell r="E134">
            <v>-11298829.890000001</v>
          </cell>
          <cell r="F134">
            <v>-2443066.33</v>
          </cell>
        </row>
        <row r="135">
          <cell r="A135">
            <v>2531001</v>
          </cell>
          <cell r="B135" t="str">
            <v>WIP-P'LINES-Materials</v>
          </cell>
          <cell r="C135">
            <v>-473254.96</v>
          </cell>
          <cell r="D135">
            <v>-127569.46</v>
          </cell>
          <cell r="E135">
            <v>-40112847.409999996</v>
          </cell>
          <cell r="F135">
            <v>-12338277.199999999</v>
          </cell>
        </row>
        <row r="136">
          <cell r="A136">
            <v>2531501</v>
          </cell>
          <cell r="B136" t="str">
            <v>WIP-P'LINES-Overhead</v>
          </cell>
          <cell r="C136">
            <v>2504261.65</v>
          </cell>
          <cell r="D136">
            <v>-136679.17000000001</v>
          </cell>
          <cell r="E136">
            <v>312068494.77999997</v>
          </cell>
          <cell r="F136">
            <v>-11615775.529999999</v>
          </cell>
        </row>
        <row r="137">
          <cell r="A137">
            <v>2531701</v>
          </cell>
          <cell r="B137" t="str">
            <v>WIP - Pipelines - Proj Design</v>
          </cell>
          <cell r="C137">
            <v>-231326.03</v>
          </cell>
          <cell r="D137">
            <v>-40487.760000000002</v>
          </cell>
          <cell r="E137">
            <v>-26201086.780000001</v>
          </cell>
          <cell r="F137">
            <v>-3331846.46</v>
          </cell>
        </row>
        <row r="138">
          <cell r="A138">
            <v>2532001</v>
          </cell>
          <cell r="B138" t="str">
            <v>WIP-P'LINES-Transportation</v>
          </cell>
          <cell r="C138">
            <v>-40509.24</v>
          </cell>
          <cell r="D138">
            <v>-29324.29</v>
          </cell>
          <cell r="E138">
            <v>-4618051.8499999996</v>
          </cell>
          <cell r="F138">
            <v>-2373096.27</v>
          </cell>
        </row>
        <row r="139">
          <cell r="A139">
            <v>2532501</v>
          </cell>
          <cell r="B139" t="str">
            <v>WIP-P'LINES-Local Services</v>
          </cell>
          <cell r="C139">
            <v>-1213721.71</v>
          </cell>
          <cell r="D139">
            <v>-2447.5300000000002</v>
          </cell>
          <cell r="E139">
            <v>-118616710.17</v>
          </cell>
          <cell r="F139">
            <v>-281084.13</v>
          </cell>
        </row>
        <row r="140">
          <cell r="A140">
            <v>2536001</v>
          </cell>
          <cell r="B140" t="str">
            <v>WIP-P'LINES-Company labor</v>
          </cell>
          <cell r="C140">
            <v>146511.35999999999</v>
          </cell>
          <cell r="D140">
            <v>-90488.17</v>
          </cell>
          <cell r="E140">
            <v>12767535.76</v>
          </cell>
          <cell r="F140">
            <v>-7751349.4699999997</v>
          </cell>
        </row>
        <row r="141">
          <cell r="A141">
            <v>2536201</v>
          </cell>
          <cell r="B141" t="str">
            <v>WIP-P'LINES-Contract Labor</v>
          </cell>
          <cell r="C141">
            <v>190950</v>
          </cell>
          <cell r="D141">
            <v>-227305.69</v>
          </cell>
          <cell r="E141">
            <v>14426272.5</v>
          </cell>
          <cell r="F141">
            <v>-18784379.239999998</v>
          </cell>
        </row>
        <row r="142">
          <cell r="A142">
            <v>2541001</v>
          </cell>
          <cell r="B142" t="str">
            <v>WIP-GATHSYS-Materials</v>
          </cell>
          <cell r="C142">
            <v>1184964.8700000001</v>
          </cell>
          <cell r="D142">
            <v>-515708.61</v>
          </cell>
          <cell r="E142">
            <v>138247130.63</v>
          </cell>
          <cell r="F142">
            <v>-65267328.600000001</v>
          </cell>
        </row>
        <row r="143">
          <cell r="A143">
            <v>2541501</v>
          </cell>
          <cell r="B143" t="str">
            <v>WIP-GATHSYS-Overhead</v>
          </cell>
          <cell r="C143">
            <v>0</v>
          </cell>
          <cell r="D143">
            <v>-143405.5</v>
          </cell>
          <cell r="E143">
            <v>0</v>
          </cell>
          <cell r="F143">
            <v>-13939371.85</v>
          </cell>
        </row>
        <row r="144">
          <cell r="A144">
            <v>2541701</v>
          </cell>
          <cell r="B144" t="str">
            <v>WIP - Gathsys - Proj Design</v>
          </cell>
          <cell r="C144">
            <v>0</v>
          </cell>
          <cell r="D144">
            <v>-95697.16</v>
          </cell>
          <cell r="E144">
            <v>0</v>
          </cell>
          <cell r="F144">
            <v>-10572924.43</v>
          </cell>
        </row>
        <row r="145">
          <cell r="A145">
            <v>2542001</v>
          </cell>
          <cell r="B145" t="str">
            <v>WIP-GATHSYS-Transportation</v>
          </cell>
          <cell r="C145">
            <v>176.37</v>
          </cell>
          <cell r="D145">
            <v>-19243.169999999998</v>
          </cell>
          <cell r="E145">
            <v>24374</v>
          </cell>
          <cell r="F145">
            <v>-2085138.02</v>
          </cell>
        </row>
        <row r="146">
          <cell r="A146">
            <v>2542501</v>
          </cell>
          <cell r="B146" t="str">
            <v>WIP-GATHSYS-Local Services</v>
          </cell>
          <cell r="C146">
            <v>2222.46</v>
          </cell>
          <cell r="D146">
            <v>-328706.58</v>
          </cell>
          <cell r="E146">
            <v>307144.5</v>
          </cell>
          <cell r="F146">
            <v>-44586086.049999997</v>
          </cell>
        </row>
        <row r="147">
          <cell r="A147">
            <v>2546001</v>
          </cell>
          <cell r="B147" t="str">
            <v>WIP-GATHSYS-Company labor</v>
          </cell>
          <cell r="C147">
            <v>1173.3</v>
          </cell>
          <cell r="D147">
            <v>-37631.120000000003</v>
          </cell>
          <cell r="E147">
            <v>162150</v>
          </cell>
          <cell r="F147">
            <v>-3553671.24</v>
          </cell>
        </row>
        <row r="148">
          <cell r="A148">
            <v>2546201</v>
          </cell>
          <cell r="B148" t="str">
            <v>WIP-GATHSYS-Contract Labor</v>
          </cell>
          <cell r="C148">
            <v>0</v>
          </cell>
          <cell r="D148">
            <v>-112913.8</v>
          </cell>
          <cell r="E148">
            <v>0</v>
          </cell>
          <cell r="F148">
            <v>-10444446.800000001</v>
          </cell>
        </row>
        <row r="149">
          <cell r="A149">
            <v>2551001</v>
          </cell>
          <cell r="B149" t="str">
            <v>WIP-P&amp;E-Materials</v>
          </cell>
          <cell r="C149">
            <v>0</v>
          </cell>
          <cell r="D149">
            <v>-707732.53</v>
          </cell>
          <cell r="E149">
            <v>0</v>
          </cell>
          <cell r="F149">
            <v>-89564419.810000002</v>
          </cell>
        </row>
        <row r="150">
          <cell r="A150">
            <v>2551501</v>
          </cell>
          <cell r="B150" t="str">
            <v>WIP-P&amp;E-Overhead</v>
          </cell>
          <cell r="C150">
            <v>130.22</v>
          </cell>
          <cell r="D150">
            <v>-405300.79</v>
          </cell>
          <cell r="E150">
            <v>17996.54</v>
          </cell>
          <cell r="F150">
            <v>-41461664.289999999</v>
          </cell>
        </row>
        <row r="151">
          <cell r="A151">
            <v>2551701</v>
          </cell>
          <cell r="B151" t="str">
            <v>WIP - P&amp;E - Proj Design</v>
          </cell>
          <cell r="C151">
            <v>34245.769999999997</v>
          </cell>
          <cell r="D151">
            <v>-63674.879999999997</v>
          </cell>
          <cell r="E151">
            <v>4732765.41</v>
          </cell>
          <cell r="F151">
            <v>-5244831.22</v>
          </cell>
        </row>
        <row r="152">
          <cell r="A152">
            <v>2552001</v>
          </cell>
          <cell r="B152" t="str">
            <v>WIP-P&amp;E-Transportation</v>
          </cell>
          <cell r="C152">
            <v>6900</v>
          </cell>
          <cell r="D152">
            <v>-66906.58</v>
          </cell>
          <cell r="E152">
            <v>953580</v>
          </cell>
          <cell r="F152">
            <v>-6578835.9199999999</v>
          </cell>
        </row>
        <row r="153">
          <cell r="A153">
            <v>2552501</v>
          </cell>
          <cell r="B153" t="str">
            <v>WIP-P&amp;E-Local Services</v>
          </cell>
          <cell r="C153">
            <v>0</v>
          </cell>
          <cell r="D153">
            <v>-36201.730000000003</v>
          </cell>
          <cell r="E153">
            <v>0</v>
          </cell>
          <cell r="F153">
            <v>-3414730.2</v>
          </cell>
        </row>
        <row r="154">
          <cell r="A154">
            <v>2556001</v>
          </cell>
          <cell r="B154" t="str">
            <v>WIP-P&amp;E-Company labor</v>
          </cell>
          <cell r="C154">
            <v>11160</v>
          </cell>
          <cell r="D154">
            <v>-158714.74</v>
          </cell>
          <cell r="E154">
            <v>1542312</v>
          </cell>
          <cell r="F154">
            <v>-15286095.869999999</v>
          </cell>
        </row>
        <row r="155">
          <cell r="A155">
            <v>2556201</v>
          </cell>
          <cell r="B155" t="str">
            <v>WIP-P&amp;E-Contract Labor</v>
          </cell>
          <cell r="C155">
            <v>0</v>
          </cell>
          <cell r="D155">
            <v>-526882.05000000005</v>
          </cell>
          <cell r="E155">
            <v>0</v>
          </cell>
          <cell r="F155">
            <v>-47645668.920000002</v>
          </cell>
        </row>
        <row r="156">
          <cell r="A156">
            <v>2601001</v>
          </cell>
          <cell r="B156" t="str">
            <v>Sales FCP Offset</v>
          </cell>
          <cell r="C156">
            <v>0</v>
          </cell>
          <cell r="D156">
            <v>2504261.65</v>
          </cell>
          <cell r="E156">
            <v>0</v>
          </cell>
          <cell r="F156">
            <v>312068494.77999997</v>
          </cell>
        </row>
        <row r="157">
          <cell r="A157">
            <v>2602001</v>
          </cell>
          <cell r="B157" t="str">
            <v>Transportation FCP Offset</v>
          </cell>
          <cell r="C157">
            <v>325.25</v>
          </cell>
          <cell r="D157">
            <v>-231326.03</v>
          </cell>
          <cell r="E157">
            <v>44950</v>
          </cell>
          <cell r="F157">
            <v>-26201086.780000001</v>
          </cell>
        </row>
        <row r="158">
          <cell r="A158">
            <v>2603001</v>
          </cell>
          <cell r="B158" t="str">
            <v>Marketing FCP Offset</v>
          </cell>
          <cell r="C158">
            <v>9303.0400000000009</v>
          </cell>
          <cell r="D158">
            <v>-40509.24</v>
          </cell>
          <cell r="E158">
            <v>1285680</v>
          </cell>
          <cell r="F158">
            <v>-4618051.8499999996</v>
          </cell>
        </row>
        <row r="159">
          <cell r="A159">
            <v>2604001</v>
          </cell>
          <cell r="B159" t="str">
            <v>Operating expense FCP Offset</v>
          </cell>
          <cell r="C159">
            <v>3952.6</v>
          </cell>
          <cell r="D159">
            <v>-1213721.71</v>
          </cell>
          <cell r="E159">
            <v>546250</v>
          </cell>
          <cell r="F159">
            <v>-118616710.17</v>
          </cell>
        </row>
        <row r="160">
          <cell r="A160">
            <v>2701001</v>
          </cell>
          <cell r="B160" t="str">
            <v>Accumulated Depletion</v>
          </cell>
          <cell r="C160">
            <v>167612.54999999999</v>
          </cell>
          <cell r="D160">
            <v>370810.95</v>
          </cell>
          <cell r="E160">
            <v>23164054.41</v>
          </cell>
          <cell r="F160">
            <v>32313822.23</v>
          </cell>
        </row>
        <row r="161">
          <cell r="A161">
            <v>2705000</v>
          </cell>
          <cell r="B161" t="str">
            <v>Accum. Deprec.-CORPA 1997</v>
          </cell>
          <cell r="C161">
            <v>70123.28</v>
          </cell>
          <cell r="D161">
            <v>190950</v>
          </cell>
          <cell r="E161">
            <v>9691036.8900000006</v>
          </cell>
          <cell r="F161">
            <v>14426272.5</v>
          </cell>
        </row>
        <row r="162">
          <cell r="A162">
            <v>2705001</v>
          </cell>
          <cell r="B162" t="str">
            <v>Accumulated Depreciation-CORP</v>
          </cell>
          <cell r="C162">
            <v>131969.63</v>
          </cell>
          <cell r="D162">
            <v>1382780.94</v>
          </cell>
          <cell r="E162">
            <v>18238203.649999999</v>
          </cell>
          <cell r="F162">
            <v>153548203.86000001</v>
          </cell>
        </row>
        <row r="163">
          <cell r="A163" t="str">
            <v>300A&amp;B01</v>
          </cell>
          <cell r="B163" t="str">
            <v>A&amp;B</v>
          </cell>
          <cell r="C163">
            <v>59.71</v>
          </cell>
          <cell r="D163">
            <v>0</v>
          </cell>
          <cell r="E163">
            <v>8252.3700000000008</v>
          </cell>
          <cell r="F163">
            <v>0</v>
          </cell>
        </row>
        <row r="164">
          <cell r="A164" t="str">
            <v>300AAC01</v>
          </cell>
          <cell r="B164" t="str">
            <v>Aktau Auto Center</v>
          </cell>
          <cell r="C164">
            <v>911.72</v>
          </cell>
          <cell r="D164">
            <v>0</v>
          </cell>
          <cell r="E164">
            <v>126000</v>
          </cell>
          <cell r="F164">
            <v>0</v>
          </cell>
        </row>
        <row r="165">
          <cell r="A165" t="str">
            <v>300ABB01</v>
          </cell>
          <cell r="B165" t="str">
            <v>ABB Vetco Gray</v>
          </cell>
          <cell r="C165">
            <v>69940.34</v>
          </cell>
          <cell r="D165">
            <v>0</v>
          </cell>
          <cell r="E165">
            <v>9665754.9900000002</v>
          </cell>
          <cell r="F165">
            <v>0</v>
          </cell>
        </row>
        <row r="166">
          <cell r="A166" t="str">
            <v>300ABC01</v>
          </cell>
          <cell r="B166" t="str">
            <v>A&amp;B Commerce</v>
          </cell>
          <cell r="C166">
            <v>1400023.61</v>
          </cell>
          <cell r="D166">
            <v>0</v>
          </cell>
          <cell r="E166">
            <v>193483262.90000001</v>
          </cell>
          <cell r="F166">
            <v>0</v>
          </cell>
        </row>
        <row r="167">
          <cell r="A167" t="str">
            <v>300ABU01</v>
          </cell>
          <cell r="B167" t="str">
            <v>Abuov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</row>
        <row r="168">
          <cell r="A168" t="str">
            <v>300ACC01</v>
          </cell>
          <cell r="B168" t="str">
            <v>ACCEPT</v>
          </cell>
          <cell r="C168">
            <v>-0.01</v>
          </cell>
          <cell r="D168">
            <v>0</v>
          </cell>
          <cell r="E168">
            <v>0</v>
          </cell>
          <cell r="F168">
            <v>0</v>
          </cell>
        </row>
        <row r="169">
          <cell r="A169" t="str">
            <v>300ACE01</v>
          </cell>
          <cell r="B169" t="str">
            <v>ACE-Intl Agents</v>
          </cell>
          <cell r="C169">
            <v>400000</v>
          </cell>
          <cell r="D169">
            <v>4225</v>
          </cell>
          <cell r="E169">
            <v>55280000</v>
          </cell>
          <cell r="F169">
            <v>599105</v>
          </cell>
        </row>
        <row r="170">
          <cell r="A170" t="str">
            <v>300ADV01</v>
          </cell>
          <cell r="B170" t="str">
            <v>Advance International Transpor</v>
          </cell>
          <cell r="C170">
            <v>406.5</v>
          </cell>
          <cell r="D170">
            <v>0</v>
          </cell>
          <cell r="E170">
            <v>56178</v>
          </cell>
          <cell r="F170">
            <v>0</v>
          </cell>
        </row>
        <row r="171">
          <cell r="A171" t="str">
            <v>300AGP01</v>
          </cell>
          <cell r="B171" t="str">
            <v>AGP1</v>
          </cell>
          <cell r="C171">
            <v>260.38</v>
          </cell>
          <cell r="D171">
            <v>0</v>
          </cell>
          <cell r="E171">
            <v>35984</v>
          </cell>
          <cell r="F171">
            <v>0</v>
          </cell>
        </row>
        <row r="172">
          <cell r="A172" t="str">
            <v>300AIB01</v>
          </cell>
          <cell r="B172" t="str">
            <v>AIB</v>
          </cell>
          <cell r="C172">
            <v>2054.31</v>
          </cell>
          <cell r="D172">
            <v>0</v>
          </cell>
          <cell r="E172">
            <v>283906</v>
          </cell>
          <cell r="F172">
            <v>0</v>
          </cell>
        </row>
        <row r="173">
          <cell r="A173" t="str">
            <v>300AIL01</v>
          </cell>
          <cell r="B173" t="str">
            <v>AILAK</v>
          </cell>
          <cell r="C173">
            <v>154597</v>
          </cell>
          <cell r="D173">
            <v>0</v>
          </cell>
          <cell r="E173">
            <v>21365305.399999999</v>
          </cell>
          <cell r="F173">
            <v>0</v>
          </cell>
        </row>
        <row r="174">
          <cell r="A174" t="str">
            <v>300AIN01</v>
          </cell>
          <cell r="B174" t="str">
            <v>AINA</v>
          </cell>
          <cell r="C174">
            <v>371.92</v>
          </cell>
          <cell r="D174">
            <v>0</v>
          </cell>
          <cell r="E174">
            <v>51400</v>
          </cell>
          <cell r="F174">
            <v>0</v>
          </cell>
        </row>
        <row r="175">
          <cell r="A175" t="str">
            <v>300AIS01</v>
          </cell>
          <cell r="B175" t="str">
            <v>Aishuakuly School</v>
          </cell>
          <cell r="C175">
            <v>4193.3999999999996</v>
          </cell>
          <cell r="D175">
            <v>0</v>
          </cell>
          <cell r="E175">
            <v>579528</v>
          </cell>
          <cell r="F175">
            <v>0</v>
          </cell>
        </row>
        <row r="176">
          <cell r="A176" t="str">
            <v>300AJI01</v>
          </cell>
          <cell r="B176" t="str">
            <v>Ajigaliev</v>
          </cell>
          <cell r="C176">
            <v>255.77</v>
          </cell>
          <cell r="D176">
            <v>0</v>
          </cell>
          <cell r="E176">
            <v>35348</v>
          </cell>
          <cell r="F176">
            <v>0</v>
          </cell>
        </row>
        <row r="177">
          <cell r="A177" t="str">
            <v>300AKB01</v>
          </cell>
          <cell r="B177" t="str">
            <v>Akbobek</v>
          </cell>
          <cell r="C177">
            <v>9985.5300000000007</v>
          </cell>
          <cell r="D177">
            <v>0</v>
          </cell>
          <cell r="E177">
            <v>1380000</v>
          </cell>
          <cell r="F177">
            <v>0</v>
          </cell>
        </row>
        <row r="178">
          <cell r="A178" t="str">
            <v>300AKK01</v>
          </cell>
          <cell r="B178" t="str">
            <v>Akku</v>
          </cell>
          <cell r="C178">
            <v>0</v>
          </cell>
          <cell r="D178">
            <v>138.65</v>
          </cell>
          <cell r="E178">
            <v>0</v>
          </cell>
          <cell r="F178">
            <v>19660</v>
          </cell>
        </row>
        <row r="179">
          <cell r="A179" t="str">
            <v>300AKM02</v>
          </cell>
          <cell r="B179" t="str">
            <v>Akma Oil</v>
          </cell>
          <cell r="C179">
            <v>4233</v>
          </cell>
          <cell r="D179">
            <v>0</v>
          </cell>
          <cell r="E179">
            <v>585000</v>
          </cell>
          <cell r="F179">
            <v>0</v>
          </cell>
        </row>
        <row r="180">
          <cell r="A180" t="str">
            <v>300AKM03</v>
          </cell>
          <cell r="B180" t="str">
            <v>Akmo - 88</v>
          </cell>
          <cell r="C180">
            <v>40326.76</v>
          </cell>
          <cell r="D180">
            <v>0</v>
          </cell>
          <cell r="E180">
            <v>5573158.2300000004</v>
          </cell>
          <cell r="F180">
            <v>0</v>
          </cell>
        </row>
        <row r="181">
          <cell r="A181" t="str">
            <v>300AKT01</v>
          </cell>
          <cell r="B181" t="str">
            <v>Aktau Gaz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</row>
        <row r="182">
          <cell r="A182" t="str">
            <v>300AKT02</v>
          </cell>
          <cell r="B182" t="str">
            <v>Aktau Adau Servi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</row>
        <row r="183">
          <cell r="A183" t="str">
            <v>300ALI01</v>
          </cell>
          <cell r="B183" t="str">
            <v>Alimov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</row>
        <row r="184">
          <cell r="A184" t="str">
            <v>300ALM01</v>
          </cell>
          <cell r="B184" t="str">
            <v>Alma TV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</row>
        <row r="185">
          <cell r="A185" t="str">
            <v>300ALP01</v>
          </cell>
          <cell r="B185" t="str">
            <v>ALPHA PRO</v>
          </cell>
          <cell r="C185">
            <v>40356.25</v>
          </cell>
          <cell r="D185">
            <v>266.22000000000003</v>
          </cell>
          <cell r="E185">
            <v>5577233.9299999997</v>
          </cell>
          <cell r="F185">
            <v>37750</v>
          </cell>
        </row>
        <row r="186">
          <cell r="A186" t="str">
            <v>300ALT01</v>
          </cell>
          <cell r="B186" t="str">
            <v>ALTEL</v>
          </cell>
          <cell r="C186">
            <v>263.02</v>
          </cell>
          <cell r="D186">
            <v>246.52</v>
          </cell>
          <cell r="E186">
            <v>36350</v>
          </cell>
          <cell r="F186">
            <v>34955.96</v>
          </cell>
        </row>
        <row r="187">
          <cell r="A187" t="str">
            <v>300AMA01</v>
          </cell>
          <cell r="B187" t="str">
            <v>Amandyk-Ss</v>
          </cell>
          <cell r="C187">
            <v>38.44</v>
          </cell>
          <cell r="D187">
            <v>0</v>
          </cell>
          <cell r="E187">
            <v>5312</v>
          </cell>
          <cell r="F187">
            <v>0</v>
          </cell>
        </row>
        <row r="188">
          <cell r="A188" t="str">
            <v>300AME01</v>
          </cell>
          <cell r="B188" t="str">
            <v>Ameron International</v>
          </cell>
          <cell r="C188">
            <v>1302.46</v>
          </cell>
          <cell r="D188">
            <v>0.5</v>
          </cell>
          <cell r="E188">
            <v>180000</v>
          </cell>
          <cell r="F188">
            <v>70.900000000000006</v>
          </cell>
        </row>
        <row r="189">
          <cell r="A189" t="str">
            <v>300ANG01</v>
          </cell>
          <cell r="B189" t="str">
            <v>Anglo-Caspian Serv</v>
          </cell>
          <cell r="C189">
            <v>277.14</v>
          </cell>
          <cell r="D189">
            <v>0</v>
          </cell>
          <cell r="E189">
            <v>38300.14</v>
          </cell>
          <cell r="F189">
            <v>0</v>
          </cell>
        </row>
        <row r="190">
          <cell r="A190" t="str">
            <v>300ANK01</v>
          </cell>
          <cell r="B190" t="str">
            <v>Ankara Hotel (Ait)</v>
          </cell>
          <cell r="C190">
            <v>0</v>
          </cell>
          <cell r="D190">
            <v>3130.01</v>
          </cell>
          <cell r="E190">
            <v>0</v>
          </cell>
          <cell r="F190">
            <v>443835.42</v>
          </cell>
        </row>
        <row r="191">
          <cell r="A191" t="str">
            <v>300ARC01</v>
          </cell>
          <cell r="B191" t="str">
            <v>Arctic/Plains Const</v>
          </cell>
          <cell r="C191">
            <v>107592</v>
          </cell>
          <cell r="D191">
            <v>21600</v>
          </cell>
          <cell r="E191">
            <v>14869214.4</v>
          </cell>
          <cell r="F191">
            <v>3062880</v>
          </cell>
        </row>
        <row r="192">
          <cell r="A192" t="str">
            <v>300ARM01</v>
          </cell>
          <cell r="B192" t="str">
            <v>Arman JV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</row>
        <row r="193">
          <cell r="A193" t="str">
            <v>300ARS01</v>
          </cell>
          <cell r="B193" t="str">
            <v>ARS</v>
          </cell>
          <cell r="C193">
            <v>1231.3399999999999</v>
          </cell>
          <cell r="D193">
            <v>0</v>
          </cell>
          <cell r="E193">
            <v>170170.5</v>
          </cell>
          <cell r="F193">
            <v>0</v>
          </cell>
        </row>
        <row r="194">
          <cell r="A194" t="str">
            <v>300ART01</v>
          </cell>
          <cell r="B194" t="str">
            <v>Arti Sugar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</row>
        <row r="195">
          <cell r="A195" t="str">
            <v>300ARV01</v>
          </cell>
          <cell r="B195" t="str">
            <v>ARVES</v>
          </cell>
          <cell r="C195">
            <v>0</v>
          </cell>
          <cell r="D195">
            <v>1078.98</v>
          </cell>
          <cell r="E195">
            <v>0</v>
          </cell>
          <cell r="F195">
            <v>153000</v>
          </cell>
        </row>
        <row r="196">
          <cell r="A196" t="str">
            <v>300AST01</v>
          </cell>
          <cell r="B196" t="str">
            <v>Astros</v>
          </cell>
          <cell r="C196">
            <v>2758.87</v>
          </cell>
          <cell r="D196">
            <v>977.22</v>
          </cell>
          <cell r="E196">
            <v>381276</v>
          </cell>
          <cell r="F196">
            <v>138569.76</v>
          </cell>
        </row>
        <row r="197">
          <cell r="A197" t="str">
            <v>300ATA01</v>
          </cell>
          <cell r="B197" t="str">
            <v>Atabai</v>
          </cell>
          <cell r="C197">
            <v>1767.98</v>
          </cell>
          <cell r="D197">
            <v>0</v>
          </cell>
          <cell r="E197">
            <v>244335.1</v>
          </cell>
          <cell r="F197">
            <v>0</v>
          </cell>
        </row>
        <row r="198">
          <cell r="A198" t="str">
            <v>300AUE01</v>
          </cell>
          <cell r="B198" t="str">
            <v>AUES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</row>
        <row r="199">
          <cell r="A199" t="str">
            <v>300AVD01</v>
          </cell>
          <cell r="B199" t="str">
            <v>Avdievsky</v>
          </cell>
          <cell r="C199">
            <v>1947.83</v>
          </cell>
          <cell r="D199">
            <v>0</v>
          </cell>
          <cell r="E199">
            <v>269190</v>
          </cell>
          <cell r="F199">
            <v>0</v>
          </cell>
        </row>
        <row r="200">
          <cell r="A200" t="str">
            <v>300AVR01</v>
          </cell>
          <cell r="B200" t="str">
            <v>Avramenco</v>
          </cell>
          <cell r="C200">
            <v>0</v>
          </cell>
          <cell r="D200">
            <v>-464.84</v>
          </cell>
          <cell r="E200">
            <v>0</v>
          </cell>
          <cell r="F200">
            <v>-65913.77</v>
          </cell>
        </row>
        <row r="201">
          <cell r="A201" t="str">
            <v>300AYA01</v>
          </cell>
          <cell r="B201" t="str">
            <v>AYAZ</v>
          </cell>
          <cell r="C201">
            <v>34000</v>
          </cell>
          <cell r="D201">
            <v>0</v>
          </cell>
          <cell r="E201">
            <v>4698800</v>
          </cell>
          <cell r="F201">
            <v>0</v>
          </cell>
        </row>
        <row r="202">
          <cell r="A202" t="str">
            <v>300AYA02</v>
          </cell>
          <cell r="B202" t="str">
            <v>AYAT</v>
          </cell>
          <cell r="C202">
            <v>11160.66</v>
          </cell>
          <cell r="D202">
            <v>0</v>
          </cell>
          <cell r="E202">
            <v>1542403.46</v>
          </cell>
          <cell r="F202">
            <v>0</v>
          </cell>
        </row>
        <row r="203">
          <cell r="A203" t="str">
            <v>300AZH01</v>
          </cell>
          <cell r="B203" t="str">
            <v>Azhigaliev</v>
          </cell>
          <cell r="C203">
            <v>4288.6400000000003</v>
          </cell>
          <cell r="D203">
            <v>0</v>
          </cell>
          <cell r="E203">
            <v>592690</v>
          </cell>
          <cell r="F203">
            <v>0</v>
          </cell>
        </row>
        <row r="204">
          <cell r="A204" t="str">
            <v>300BAK01</v>
          </cell>
          <cell r="B204" t="str">
            <v>Bakyt</v>
          </cell>
          <cell r="C204">
            <v>922.31</v>
          </cell>
          <cell r="D204">
            <v>0</v>
          </cell>
          <cell r="E204">
            <v>127463</v>
          </cell>
          <cell r="F204">
            <v>0</v>
          </cell>
        </row>
        <row r="205">
          <cell r="A205" t="str">
            <v>300BAK02</v>
          </cell>
          <cell r="B205" t="str">
            <v>Baker Hughes Solutions</v>
          </cell>
          <cell r="C205">
            <v>25893.19</v>
          </cell>
          <cell r="D205">
            <v>1122812.74</v>
          </cell>
          <cell r="E205">
            <v>3578439</v>
          </cell>
          <cell r="F205">
            <v>159214846.53</v>
          </cell>
        </row>
        <row r="206">
          <cell r="A206" t="str">
            <v>300BAK03</v>
          </cell>
          <cell r="B206" t="str">
            <v>Baker Atla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</row>
        <row r="207">
          <cell r="A207" t="str">
            <v>300BAS01</v>
          </cell>
          <cell r="B207" t="str">
            <v>BAS</v>
          </cell>
          <cell r="C207">
            <v>1567.67</v>
          </cell>
          <cell r="D207">
            <v>74583.47</v>
          </cell>
          <cell r="E207">
            <v>216652</v>
          </cell>
          <cell r="F207">
            <v>10575935.99</v>
          </cell>
        </row>
        <row r="208">
          <cell r="A208" t="str">
            <v>300BEK01</v>
          </cell>
          <cell r="B208" t="str">
            <v>Beka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</row>
        <row r="209">
          <cell r="A209" t="str">
            <v>300BEN01</v>
          </cell>
          <cell r="B209" t="str">
            <v>Ben</v>
          </cell>
          <cell r="C209">
            <v>894.32</v>
          </cell>
          <cell r="D209">
            <v>0</v>
          </cell>
          <cell r="E209">
            <v>123595.5</v>
          </cell>
          <cell r="F209">
            <v>0</v>
          </cell>
        </row>
        <row r="210">
          <cell r="A210" t="str">
            <v>300BEY01</v>
          </cell>
          <cell r="B210" t="str">
            <v>Beyneu Joldiery</v>
          </cell>
          <cell r="C210">
            <v>164.76</v>
          </cell>
          <cell r="D210">
            <v>14271.33</v>
          </cell>
          <cell r="E210">
            <v>22770</v>
          </cell>
          <cell r="F210">
            <v>2023674</v>
          </cell>
        </row>
        <row r="211">
          <cell r="A211" t="str">
            <v>300BIK01</v>
          </cell>
          <cell r="B211" t="str">
            <v>Biko</v>
          </cell>
          <cell r="C211">
            <v>-102.36</v>
          </cell>
          <cell r="D211">
            <v>0</v>
          </cell>
          <cell r="E211">
            <v>-14146.3</v>
          </cell>
          <cell r="F211">
            <v>0</v>
          </cell>
        </row>
        <row r="212">
          <cell r="A212" t="str">
            <v>300BOR01</v>
          </cell>
          <cell r="B212" t="str">
            <v>Borovik</v>
          </cell>
          <cell r="C212">
            <v>-0.01</v>
          </cell>
          <cell r="D212">
            <v>0</v>
          </cell>
          <cell r="E212">
            <v>0</v>
          </cell>
          <cell r="F212">
            <v>0</v>
          </cell>
        </row>
        <row r="213">
          <cell r="A213" t="str">
            <v>300BUR01</v>
          </cell>
          <cell r="B213" t="str">
            <v>BURGYSHI</v>
          </cell>
          <cell r="C213">
            <v>20.18</v>
          </cell>
          <cell r="D213">
            <v>0</v>
          </cell>
          <cell r="E213">
            <v>2788.4</v>
          </cell>
          <cell r="F213">
            <v>0</v>
          </cell>
        </row>
        <row r="214">
          <cell r="A214" t="str">
            <v>300CAN01</v>
          </cell>
          <cell r="B214" t="str">
            <v>Canam Services</v>
          </cell>
          <cell r="C214">
            <v>8687.1</v>
          </cell>
          <cell r="D214">
            <v>58.2</v>
          </cell>
          <cell r="E214">
            <v>1200557.22</v>
          </cell>
          <cell r="F214">
            <v>8252.3700000000008</v>
          </cell>
        </row>
        <row r="215">
          <cell r="A215" t="str">
            <v>300CAS01</v>
          </cell>
          <cell r="B215" t="str">
            <v>Caspi Munai Gaz</v>
          </cell>
          <cell r="C215">
            <v>78.150000000000006</v>
          </cell>
          <cell r="D215">
            <v>888.58</v>
          </cell>
          <cell r="E215">
            <v>10800</v>
          </cell>
          <cell r="F215">
            <v>126000</v>
          </cell>
        </row>
        <row r="216">
          <cell r="A216" t="str">
            <v>300CAS02</v>
          </cell>
          <cell r="B216" t="str">
            <v>Caspian Transport</v>
          </cell>
          <cell r="C216">
            <v>16416</v>
          </cell>
          <cell r="D216">
            <v>0</v>
          </cell>
          <cell r="E216">
            <v>2268691.2000000002</v>
          </cell>
          <cell r="F216">
            <v>0</v>
          </cell>
        </row>
        <row r="217">
          <cell r="A217" t="str">
            <v>300CAT01</v>
          </cell>
          <cell r="B217" t="str">
            <v>Catkaz</v>
          </cell>
          <cell r="C217">
            <v>86176.54</v>
          </cell>
          <cell r="D217">
            <v>133000</v>
          </cell>
          <cell r="E217">
            <v>11909597.83</v>
          </cell>
          <cell r="F217">
            <v>18859400</v>
          </cell>
        </row>
        <row r="218">
          <cell r="A218" t="str">
            <v>300CHA01</v>
          </cell>
          <cell r="B218" t="str">
            <v>Challenger Oil Services</v>
          </cell>
          <cell r="C218">
            <v>0</v>
          </cell>
          <cell r="D218">
            <v>0.61</v>
          </cell>
          <cell r="E218">
            <v>0</v>
          </cell>
          <cell r="F218">
            <v>86.5</v>
          </cell>
        </row>
        <row r="219">
          <cell r="A219" t="str">
            <v>300CHA02</v>
          </cell>
          <cell r="B219" t="str">
            <v>Chaparral Resources Inc</v>
          </cell>
          <cell r="C219">
            <v>86385.61</v>
          </cell>
          <cell r="D219">
            <v>799082.99</v>
          </cell>
          <cell r="E219">
            <v>11938491.6</v>
          </cell>
          <cell r="F219">
            <v>113309967.98</v>
          </cell>
        </row>
        <row r="220">
          <cell r="A220" t="str">
            <v>300COM01</v>
          </cell>
          <cell r="B220" t="str">
            <v>Min Comms/Trans</v>
          </cell>
          <cell r="C220">
            <v>48900</v>
          </cell>
          <cell r="D220">
            <v>0</v>
          </cell>
          <cell r="E220">
            <v>6757980</v>
          </cell>
          <cell r="F220">
            <v>0</v>
          </cell>
        </row>
        <row r="221">
          <cell r="A221" t="str">
            <v>300COM02</v>
          </cell>
          <cell r="B221" t="str">
            <v>Complex Systems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</row>
        <row r="222">
          <cell r="A222" t="str">
            <v>300COM03</v>
          </cell>
          <cell r="B222" t="str">
            <v>Comfort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</row>
        <row r="223">
          <cell r="A223" t="str">
            <v>300CON01</v>
          </cell>
          <cell r="B223" t="str">
            <v>Continental Shiptores</v>
          </cell>
          <cell r="C223">
            <v>27.21</v>
          </cell>
          <cell r="D223">
            <v>13517</v>
          </cell>
          <cell r="E223">
            <v>3760</v>
          </cell>
          <cell r="F223">
            <v>1916710.6</v>
          </cell>
        </row>
        <row r="224">
          <cell r="A224" t="str">
            <v>300CRA01</v>
          </cell>
          <cell r="B224" t="str">
            <v>CRANE SERVICE</v>
          </cell>
          <cell r="C224">
            <v>8550.34</v>
          </cell>
          <cell r="D224">
            <v>0</v>
          </cell>
          <cell r="E224">
            <v>1181657</v>
          </cell>
          <cell r="F224">
            <v>0</v>
          </cell>
        </row>
        <row r="225">
          <cell r="A225" t="str">
            <v>300CWG01</v>
          </cell>
          <cell r="B225" t="str">
            <v>CWG-MOLDIR SU GROUP</v>
          </cell>
          <cell r="C225">
            <v>24.29</v>
          </cell>
          <cell r="D225">
            <v>0</v>
          </cell>
          <cell r="E225">
            <v>3357.18</v>
          </cell>
          <cell r="F225">
            <v>0</v>
          </cell>
        </row>
        <row r="226">
          <cell r="A226" t="str">
            <v>300DAR01</v>
          </cell>
          <cell r="B226" t="str">
            <v>Dariya</v>
          </cell>
          <cell r="C226">
            <v>0</v>
          </cell>
          <cell r="D226">
            <v>198.46</v>
          </cell>
          <cell r="E226">
            <v>0</v>
          </cell>
          <cell r="F226">
            <v>28141</v>
          </cell>
        </row>
        <row r="227">
          <cell r="A227" t="str">
            <v>300DOS01</v>
          </cell>
          <cell r="B227" t="str">
            <v>Dostastyk</v>
          </cell>
          <cell r="C227">
            <v>40212.9</v>
          </cell>
          <cell r="D227">
            <v>0</v>
          </cell>
          <cell r="E227">
            <v>5557423.3300000001</v>
          </cell>
          <cell r="F227">
            <v>0</v>
          </cell>
        </row>
        <row r="228">
          <cell r="A228" t="str">
            <v>300DYA01</v>
          </cell>
          <cell r="B228" t="str">
            <v>Dyatlova MV</v>
          </cell>
          <cell r="C228">
            <v>20175.37</v>
          </cell>
          <cell r="D228">
            <v>0</v>
          </cell>
          <cell r="E228">
            <v>2788235.66</v>
          </cell>
          <cell r="F228">
            <v>0</v>
          </cell>
        </row>
        <row r="229">
          <cell r="A229" t="str">
            <v>300EFF01</v>
          </cell>
          <cell r="B229" t="str">
            <v>EFFECT-K</v>
          </cell>
          <cell r="C229">
            <v>14927.12</v>
          </cell>
          <cell r="D229">
            <v>0</v>
          </cell>
          <cell r="E229">
            <v>2062928.47</v>
          </cell>
          <cell r="F229">
            <v>0</v>
          </cell>
        </row>
        <row r="230">
          <cell r="A230" t="str">
            <v>300ELF01</v>
          </cell>
          <cell r="B230" t="str">
            <v>Elf - 95</v>
          </cell>
          <cell r="C230">
            <v>52518</v>
          </cell>
          <cell r="D230">
            <v>0</v>
          </cell>
          <cell r="E230">
            <v>7257987.5999999996</v>
          </cell>
          <cell r="F230">
            <v>0</v>
          </cell>
        </row>
        <row r="231">
          <cell r="A231" t="str">
            <v>300EMC01</v>
          </cell>
          <cell r="B231" t="str">
            <v>EMC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</row>
        <row r="232">
          <cell r="A232" t="str">
            <v>300EME01</v>
          </cell>
          <cell r="B232" t="str">
            <v>Emerging Mkts Gruop</v>
          </cell>
          <cell r="C232">
            <v>0</v>
          </cell>
          <cell r="D232">
            <v>253.77</v>
          </cell>
          <cell r="E232">
            <v>0</v>
          </cell>
          <cell r="F232">
            <v>35984</v>
          </cell>
        </row>
        <row r="233">
          <cell r="A233" t="str">
            <v>300ENE01</v>
          </cell>
          <cell r="B233" t="str">
            <v>Energopromservis</v>
          </cell>
          <cell r="C233">
            <v>4565</v>
          </cell>
          <cell r="D233">
            <v>0</v>
          </cell>
          <cell r="E233">
            <v>630883</v>
          </cell>
          <cell r="F233">
            <v>0</v>
          </cell>
        </row>
        <row r="234">
          <cell r="A234" t="str">
            <v>300ENK01</v>
          </cell>
          <cell r="B234" t="str">
            <v>Enkaz</v>
          </cell>
          <cell r="C234">
            <v>18557.84</v>
          </cell>
          <cell r="D234">
            <v>0</v>
          </cell>
          <cell r="E234">
            <v>2564692.86</v>
          </cell>
          <cell r="F234">
            <v>0</v>
          </cell>
        </row>
        <row r="235">
          <cell r="A235" t="str">
            <v>300ERG01</v>
          </cell>
          <cell r="B235" t="str">
            <v>ERGLIS</v>
          </cell>
          <cell r="C235">
            <v>1463</v>
          </cell>
          <cell r="D235">
            <v>0</v>
          </cell>
          <cell r="E235">
            <v>202186.6</v>
          </cell>
          <cell r="F235">
            <v>0</v>
          </cell>
        </row>
        <row r="236">
          <cell r="A236" t="str">
            <v>300ERN01</v>
          </cell>
          <cell r="B236" t="str">
            <v>Ernst &amp; Young Kazakhstan</v>
          </cell>
          <cell r="C236">
            <v>4043.23</v>
          </cell>
          <cell r="D236">
            <v>22500.7</v>
          </cell>
          <cell r="E236">
            <v>558775</v>
          </cell>
          <cell r="F236">
            <v>3190599.26</v>
          </cell>
        </row>
        <row r="237">
          <cell r="A237" t="str">
            <v>300FED01</v>
          </cell>
          <cell r="B237" t="str">
            <v>Fedotav</v>
          </cell>
          <cell r="C237">
            <v>5642.99</v>
          </cell>
          <cell r="D237">
            <v>67.489999999999995</v>
          </cell>
          <cell r="E237">
            <v>779862</v>
          </cell>
          <cell r="F237">
            <v>9570</v>
          </cell>
        </row>
        <row r="238">
          <cell r="A238" t="str">
            <v>300FRA01</v>
          </cell>
          <cell r="B238" t="str">
            <v>Fransuzova/Kulzhigitov</v>
          </cell>
          <cell r="C238">
            <v>3439.27</v>
          </cell>
          <cell r="D238">
            <v>0</v>
          </cell>
          <cell r="E238">
            <v>475307.66</v>
          </cell>
          <cell r="F238">
            <v>0</v>
          </cell>
        </row>
        <row r="239">
          <cell r="A239" t="str">
            <v>300FRA02</v>
          </cell>
          <cell r="B239" t="str">
            <v>Frazier</v>
          </cell>
          <cell r="C239">
            <v>24363.24</v>
          </cell>
          <cell r="D239">
            <v>0</v>
          </cell>
          <cell r="E239">
            <v>3367000</v>
          </cell>
          <cell r="F239">
            <v>0</v>
          </cell>
        </row>
        <row r="240">
          <cell r="A240" t="str">
            <v>300GAI01</v>
          </cell>
          <cell r="B240" t="str">
            <v>Gaintsev</v>
          </cell>
          <cell r="C240">
            <v>4399.42</v>
          </cell>
          <cell r="D240">
            <v>0</v>
          </cell>
          <cell r="E240">
            <v>608000</v>
          </cell>
          <cell r="F240">
            <v>0</v>
          </cell>
        </row>
        <row r="241">
          <cell r="A241" t="str">
            <v>300GAL01</v>
          </cell>
          <cell r="B241" t="str">
            <v>Galia</v>
          </cell>
          <cell r="C241">
            <v>43892.91</v>
          </cell>
          <cell r="D241">
            <v>113.59</v>
          </cell>
          <cell r="E241">
            <v>6066000</v>
          </cell>
          <cell r="F241">
            <v>16107</v>
          </cell>
        </row>
        <row r="242">
          <cell r="A242" t="str">
            <v>300GDU01</v>
          </cell>
          <cell r="B242" t="str">
            <v>RGP GDU (SCOUT DBASE)</v>
          </cell>
          <cell r="C242">
            <v>56606.57</v>
          </cell>
          <cell r="D242">
            <v>0</v>
          </cell>
          <cell r="E242">
            <v>7823028</v>
          </cell>
          <cell r="F242">
            <v>0</v>
          </cell>
        </row>
        <row r="243">
          <cell r="A243" t="str">
            <v>300GEN01</v>
          </cell>
          <cell r="B243" t="str">
            <v>Genesis</v>
          </cell>
          <cell r="C243">
            <v>14703.33</v>
          </cell>
          <cell r="D243">
            <v>49248</v>
          </cell>
          <cell r="E243">
            <v>2032000</v>
          </cell>
          <cell r="F243">
            <v>6983366.4000000004</v>
          </cell>
        </row>
        <row r="244">
          <cell r="A244" t="str">
            <v>300GEO01</v>
          </cell>
          <cell r="B244" t="str">
            <v>Geotex</v>
          </cell>
          <cell r="C244">
            <v>76136.12</v>
          </cell>
          <cell r="D244">
            <v>200292.78</v>
          </cell>
          <cell r="E244">
            <v>10522012.34</v>
          </cell>
          <cell r="F244">
            <v>28401516.73</v>
          </cell>
        </row>
        <row r="245">
          <cell r="A245" t="str">
            <v>300GEO03</v>
          </cell>
          <cell r="B245" t="str">
            <v>Geologistics/Matrix</v>
          </cell>
          <cell r="C245">
            <v>33151.040000000001</v>
          </cell>
          <cell r="D245">
            <v>57760.14</v>
          </cell>
          <cell r="E245">
            <v>4581474</v>
          </cell>
          <cell r="F245">
            <v>8190387.8499999996</v>
          </cell>
        </row>
        <row r="246">
          <cell r="A246" t="str">
            <v>300GEO04</v>
          </cell>
          <cell r="B246" t="str">
            <v>Geos Ltd</v>
          </cell>
          <cell r="C246">
            <v>577777.75</v>
          </cell>
          <cell r="D246">
            <v>14600.28</v>
          </cell>
          <cell r="E246">
            <v>79848885.049999997</v>
          </cell>
          <cell r="F246">
            <v>2070320</v>
          </cell>
        </row>
        <row r="247">
          <cell r="A247" t="str">
            <v>300GLO01</v>
          </cell>
          <cell r="B247" t="str">
            <v>GLOBUS</v>
          </cell>
          <cell r="C247">
            <v>20671850.170000002</v>
          </cell>
          <cell r="D247">
            <v>14441.1</v>
          </cell>
          <cell r="E247">
            <v>2856849693.4899998</v>
          </cell>
          <cell r="F247">
            <v>2047748.4</v>
          </cell>
        </row>
        <row r="248">
          <cell r="A248" t="str">
            <v>300GLO02</v>
          </cell>
          <cell r="B248" t="str">
            <v>Globalink</v>
          </cell>
          <cell r="C248">
            <v>6888750</v>
          </cell>
          <cell r="D248">
            <v>2389.0100000000002</v>
          </cell>
          <cell r="E248">
            <v>952025250</v>
          </cell>
          <cell r="F248">
            <v>338761</v>
          </cell>
        </row>
        <row r="249">
          <cell r="A249" t="str">
            <v>300GNP01</v>
          </cell>
          <cell r="B249" t="str">
            <v>GosNPTsZem</v>
          </cell>
          <cell r="C249">
            <v>2603107.1800000002</v>
          </cell>
          <cell r="D249">
            <v>0</v>
          </cell>
          <cell r="E249">
            <v>359749412.27999997</v>
          </cell>
          <cell r="F249">
            <v>0</v>
          </cell>
        </row>
        <row r="250">
          <cell r="A250" t="str">
            <v>300GOS01</v>
          </cell>
          <cell r="B250" t="str">
            <v>GosArthStroilinspection</v>
          </cell>
          <cell r="C250">
            <v>3281382</v>
          </cell>
          <cell r="D250">
            <v>0</v>
          </cell>
          <cell r="E250">
            <v>453486992.39999998</v>
          </cell>
          <cell r="F250">
            <v>0</v>
          </cell>
        </row>
        <row r="251">
          <cell r="A251" t="str">
            <v>300GRA01</v>
          </cell>
          <cell r="B251" t="str">
            <v>GRATA</v>
          </cell>
          <cell r="C251">
            <v>100000</v>
          </cell>
          <cell r="D251">
            <v>20144.77</v>
          </cell>
          <cell r="E251">
            <v>7555000</v>
          </cell>
          <cell r="F251">
            <v>2856527.81</v>
          </cell>
        </row>
        <row r="252">
          <cell r="A252" t="str">
            <v>300GRA02</v>
          </cell>
          <cell r="B252" t="str">
            <v>GRAFICON</v>
          </cell>
          <cell r="C252">
            <v>80000</v>
          </cell>
          <cell r="D252">
            <v>0</v>
          </cell>
          <cell r="E252">
            <v>6044000</v>
          </cell>
          <cell r="F252">
            <v>0</v>
          </cell>
        </row>
        <row r="253">
          <cell r="A253" t="str">
            <v>300GUL01</v>
          </cell>
          <cell r="B253" t="str">
            <v>GULDGIMAROV</v>
          </cell>
          <cell r="C253">
            <v>20000</v>
          </cell>
          <cell r="D253">
            <v>0</v>
          </cell>
          <cell r="E253">
            <v>1511000</v>
          </cell>
          <cell r="F253">
            <v>0</v>
          </cell>
        </row>
        <row r="254">
          <cell r="A254" t="str">
            <v>300HAC01</v>
          </cell>
          <cell r="B254" t="str">
            <v>Hachatryan</v>
          </cell>
          <cell r="C254">
            <v>-7503486.9500000002</v>
          </cell>
          <cell r="D254">
            <v>0</v>
          </cell>
          <cell r="E254">
            <v>-745730557.25</v>
          </cell>
          <cell r="F254">
            <v>0</v>
          </cell>
        </row>
        <row r="255">
          <cell r="A255" t="str">
            <v>300HIM01</v>
          </cell>
          <cell r="B255" t="str">
            <v>Himmontaj</v>
          </cell>
          <cell r="C255">
            <v>187.26</v>
          </cell>
          <cell r="D255">
            <v>19381.060000000001</v>
          </cell>
          <cell r="E255">
            <v>21441.27</v>
          </cell>
          <cell r="F255">
            <v>2748233.93</v>
          </cell>
        </row>
        <row r="256">
          <cell r="A256" t="str">
            <v>300HYC01</v>
          </cell>
          <cell r="B256" t="str">
            <v>Hycalog / Camco Int. Ltd</v>
          </cell>
          <cell r="C256">
            <v>284149.71999999997</v>
          </cell>
          <cell r="D256">
            <v>256.35000000000002</v>
          </cell>
          <cell r="E256">
            <v>75400942.930000007</v>
          </cell>
          <cell r="F256">
            <v>36350</v>
          </cell>
        </row>
        <row r="257">
          <cell r="A257" t="str">
            <v>300IMP01</v>
          </cell>
          <cell r="B257" t="str">
            <v>Impro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</row>
        <row r="258">
          <cell r="A258" t="str">
            <v>300INT01</v>
          </cell>
          <cell r="B258" t="str">
            <v>Integral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</row>
        <row r="259">
          <cell r="A259" t="str">
            <v>300INV01</v>
          </cell>
          <cell r="B259" t="str">
            <v>Invest Service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</row>
        <row r="260">
          <cell r="A260" t="str">
            <v>300ISP01</v>
          </cell>
          <cell r="B260" t="str">
            <v>Ispanova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</row>
        <row r="261">
          <cell r="A261" t="str">
            <v>300JMC01</v>
          </cell>
          <cell r="B261" t="str">
            <v>JMC Oilfield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</row>
        <row r="262">
          <cell r="A262" t="str">
            <v>300JUR01</v>
          </cell>
          <cell r="B262" t="str">
            <v>JURINFO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</row>
        <row r="263">
          <cell r="A263" t="str">
            <v>300KAH01</v>
          </cell>
          <cell r="B263" t="str">
            <v>kAHN AND CO</v>
          </cell>
          <cell r="C263">
            <v>-744063.87</v>
          </cell>
          <cell r="D263">
            <v>0</v>
          </cell>
          <cell r="E263">
            <v>-101299626.83</v>
          </cell>
          <cell r="F263">
            <v>0</v>
          </cell>
        </row>
        <row r="264">
          <cell r="A264" t="str">
            <v>300KAN01</v>
          </cell>
          <cell r="B264" t="str">
            <v>Kann</v>
          </cell>
          <cell r="C264">
            <v>0.01</v>
          </cell>
          <cell r="D264">
            <v>0</v>
          </cell>
          <cell r="E264">
            <v>0</v>
          </cell>
          <cell r="F264">
            <v>0</v>
          </cell>
        </row>
        <row r="265">
          <cell r="A265" t="str">
            <v>300KAR01</v>
          </cell>
          <cell r="B265" t="str">
            <v>KARIM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</row>
        <row r="266">
          <cell r="A266" t="str">
            <v>300KAR02</v>
          </cell>
          <cell r="B266" t="str">
            <v>KAROTAZHNIK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</row>
        <row r="267">
          <cell r="A267" t="str">
            <v>300KAS01</v>
          </cell>
          <cell r="B267" t="str">
            <v>Kaskor</v>
          </cell>
          <cell r="C267">
            <v>-853.93</v>
          </cell>
          <cell r="D267">
            <v>0</v>
          </cell>
          <cell r="E267">
            <v>-73353</v>
          </cell>
          <cell r="F267">
            <v>0</v>
          </cell>
        </row>
        <row r="268">
          <cell r="A268" t="str">
            <v>300KAS02</v>
          </cell>
          <cell r="B268" t="str">
            <v>Kaspishelf</v>
          </cell>
          <cell r="C268">
            <v>-12452.96</v>
          </cell>
          <cell r="D268">
            <v>0</v>
          </cell>
          <cell r="E268">
            <v>-1506154.91</v>
          </cell>
          <cell r="F268">
            <v>0</v>
          </cell>
        </row>
        <row r="269">
          <cell r="A269" t="str">
            <v>300KAS03</v>
          </cell>
          <cell r="B269" t="str">
            <v>KASKOR TELECOM</v>
          </cell>
          <cell r="C269">
            <v>-9138.6200000000008</v>
          </cell>
          <cell r="D269">
            <v>0</v>
          </cell>
          <cell r="E269">
            <v>-1156549.42</v>
          </cell>
          <cell r="F269">
            <v>0</v>
          </cell>
        </row>
        <row r="270">
          <cell r="A270" t="str">
            <v>300KAS04</v>
          </cell>
          <cell r="B270" t="str">
            <v>Kaster</v>
          </cell>
          <cell r="C270">
            <v>-20650.099999999999</v>
          </cell>
          <cell r="D270">
            <v>0</v>
          </cell>
          <cell r="E270">
            <v>-2792318.81</v>
          </cell>
          <cell r="F270">
            <v>0</v>
          </cell>
        </row>
        <row r="271">
          <cell r="A271" t="str">
            <v>300KAT01</v>
          </cell>
          <cell r="B271" t="str">
            <v>KATYNAS</v>
          </cell>
          <cell r="C271">
            <v>-414085.15</v>
          </cell>
          <cell r="D271">
            <v>0</v>
          </cell>
          <cell r="E271">
            <v>-36897779.399999999</v>
          </cell>
          <cell r="F271">
            <v>0</v>
          </cell>
        </row>
        <row r="272">
          <cell r="A272" t="str">
            <v>300KAZ01</v>
          </cell>
          <cell r="B272" t="str">
            <v>Kaztransoil</v>
          </cell>
          <cell r="C272">
            <v>-1751.46</v>
          </cell>
          <cell r="D272">
            <v>17188.07</v>
          </cell>
          <cell r="E272">
            <v>-242083</v>
          </cell>
          <cell r="F272">
            <v>2437268.71</v>
          </cell>
        </row>
        <row r="273">
          <cell r="A273" t="str">
            <v>300KAZ03</v>
          </cell>
          <cell r="B273" t="str">
            <v>Kazakhinstrakh</v>
          </cell>
          <cell r="C273">
            <v>-22947.06</v>
          </cell>
          <cell r="D273">
            <v>0</v>
          </cell>
          <cell r="E273">
            <v>-2843539.56</v>
          </cell>
          <cell r="F273">
            <v>0</v>
          </cell>
        </row>
        <row r="274">
          <cell r="A274" t="str">
            <v>300KAZ04</v>
          </cell>
          <cell r="B274" t="str">
            <v>KAZNIGRI</v>
          </cell>
          <cell r="C274">
            <v>-4002.76</v>
          </cell>
          <cell r="D274">
            <v>0</v>
          </cell>
          <cell r="E274">
            <v>-529092.05000000005</v>
          </cell>
          <cell r="F274">
            <v>0</v>
          </cell>
        </row>
        <row r="275">
          <cell r="A275" t="str">
            <v>300KAZ05</v>
          </cell>
          <cell r="B275" t="str">
            <v>Kazakhoil Drilling</v>
          </cell>
          <cell r="C275">
            <v>-60160.12</v>
          </cell>
          <cell r="D275">
            <v>476330.82</v>
          </cell>
          <cell r="E275">
            <v>-6891077.2999999998</v>
          </cell>
          <cell r="F275">
            <v>67543710.280000001</v>
          </cell>
        </row>
        <row r="276">
          <cell r="A276" t="str">
            <v>300KEE01</v>
          </cell>
          <cell r="B276" t="str">
            <v>KEENOIL</v>
          </cell>
          <cell r="C276">
            <v>-100572.78</v>
          </cell>
          <cell r="D276">
            <v>7592</v>
          </cell>
          <cell r="E276">
            <v>-13651948</v>
          </cell>
          <cell r="F276">
            <v>1076545.6000000001</v>
          </cell>
        </row>
        <row r="277">
          <cell r="A277" t="str">
            <v>300KEZ01</v>
          </cell>
          <cell r="B277" t="str">
            <v>Kezby</v>
          </cell>
          <cell r="C277">
            <v>-123639.87</v>
          </cell>
          <cell r="D277">
            <v>1801.27</v>
          </cell>
          <cell r="E277">
            <v>-16139458.859999999</v>
          </cell>
          <cell r="F277">
            <v>255420</v>
          </cell>
        </row>
        <row r="278">
          <cell r="A278" t="str">
            <v>300KHA01</v>
          </cell>
          <cell r="B278" t="str">
            <v>KHAIROVA</v>
          </cell>
          <cell r="C278">
            <v>-1482.46</v>
          </cell>
          <cell r="D278">
            <v>0</v>
          </cell>
          <cell r="E278">
            <v>-197587</v>
          </cell>
          <cell r="F278">
            <v>0</v>
          </cell>
        </row>
        <row r="279">
          <cell r="A279" t="str">
            <v>300KIM01</v>
          </cell>
          <cell r="B279" t="str">
            <v>KIMER</v>
          </cell>
          <cell r="C279">
            <v>-4232.37</v>
          </cell>
          <cell r="D279">
            <v>439.05</v>
          </cell>
          <cell r="E279">
            <v>-462758</v>
          </cell>
          <cell r="F279">
            <v>62257.5</v>
          </cell>
        </row>
        <row r="280">
          <cell r="A280" t="str">
            <v>300KIO01</v>
          </cell>
          <cell r="B280" t="str">
            <v>KIO DGP GOSNPTSZEM</v>
          </cell>
          <cell r="C280">
            <v>-5331.65</v>
          </cell>
          <cell r="D280">
            <v>0</v>
          </cell>
          <cell r="E280">
            <v>-685312</v>
          </cell>
          <cell r="F280">
            <v>0</v>
          </cell>
        </row>
        <row r="281">
          <cell r="A281" t="str">
            <v>300KIS01</v>
          </cell>
          <cell r="B281" t="str">
            <v>Kislorod</v>
          </cell>
          <cell r="C281">
            <v>-108155.49</v>
          </cell>
          <cell r="D281">
            <v>1119.6099999999999</v>
          </cell>
          <cell r="E281">
            <v>-13295771.6</v>
          </cell>
          <cell r="F281">
            <v>158760</v>
          </cell>
        </row>
        <row r="282">
          <cell r="A282" t="str">
            <v>300KKO01</v>
          </cell>
          <cell r="B282" t="str">
            <v>Kascor Kommercia</v>
          </cell>
          <cell r="C282">
            <v>-6428.02</v>
          </cell>
          <cell r="D282">
            <v>0</v>
          </cell>
          <cell r="E282">
            <v>-876446.56</v>
          </cell>
          <cell r="F282">
            <v>0</v>
          </cell>
        </row>
        <row r="283">
          <cell r="A283" t="str">
            <v>300KLI01</v>
          </cell>
          <cell r="B283" t="str">
            <v>Klinchev N.D.</v>
          </cell>
          <cell r="C283">
            <v>-12500.07</v>
          </cell>
          <cell r="D283">
            <v>0</v>
          </cell>
          <cell r="E283">
            <v>-1728766.67</v>
          </cell>
          <cell r="F283">
            <v>0</v>
          </cell>
        </row>
        <row r="284">
          <cell r="A284" t="str">
            <v>300KMO01</v>
          </cell>
          <cell r="B284" t="str">
            <v>K-MOBILE</v>
          </cell>
          <cell r="C284">
            <v>-2096.67</v>
          </cell>
          <cell r="D284">
            <v>3016.54</v>
          </cell>
          <cell r="E284">
            <v>-277492.33</v>
          </cell>
          <cell r="F284">
            <v>427745.16</v>
          </cell>
        </row>
        <row r="285">
          <cell r="A285" t="str">
            <v>300KMO02</v>
          </cell>
          <cell r="B285" t="str">
            <v>Kar-Tel</v>
          </cell>
          <cell r="C285">
            <v>-13294.95</v>
          </cell>
          <cell r="D285">
            <v>0</v>
          </cell>
          <cell r="E285">
            <v>-1537460.85</v>
          </cell>
          <cell r="F285">
            <v>0</v>
          </cell>
        </row>
        <row r="286">
          <cell r="A286" t="str">
            <v>300KOP01</v>
          </cell>
          <cell r="B286" t="str">
            <v>Kopiya</v>
          </cell>
          <cell r="C286">
            <v>-454526.33</v>
          </cell>
          <cell r="D286">
            <v>0</v>
          </cell>
          <cell r="E286">
            <v>-55717300.43</v>
          </cell>
          <cell r="F286">
            <v>0</v>
          </cell>
        </row>
        <row r="287">
          <cell r="A287" t="str">
            <v>300KOR01</v>
          </cell>
          <cell r="B287" t="str">
            <v>Koruna V N</v>
          </cell>
          <cell r="C287">
            <v>-594078.6</v>
          </cell>
          <cell r="D287">
            <v>78.31</v>
          </cell>
          <cell r="E287">
            <v>-72457909.180000007</v>
          </cell>
          <cell r="F287">
            <v>11105</v>
          </cell>
        </row>
        <row r="288">
          <cell r="A288" t="str">
            <v>300KOT01</v>
          </cell>
          <cell r="B288" t="str">
            <v>Kotev</v>
          </cell>
          <cell r="C288">
            <v>-919.54</v>
          </cell>
          <cell r="D288">
            <v>0</v>
          </cell>
          <cell r="E288">
            <v>-80000</v>
          </cell>
          <cell r="F288">
            <v>0</v>
          </cell>
        </row>
        <row r="289">
          <cell r="A289" t="str">
            <v>300KSK01</v>
          </cell>
          <cell r="B289" t="str">
            <v>KSK Utes</v>
          </cell>
          <cell r="C289">
            <v>-19202.52</v>
          </cell>
          <cell r="D289">
            <v>0</v>
          </cell>
          <cell r="E289">
            <v>-1614548.5</v>
          </cell>
          <cell r="F289">
            <v>0</v>
          </cell>
        </row>
        <row r="290">
          <cell r="A290" t="str">
            <v>300KTE01</v>
          </cell>
          <cell r="B290" t="str">
            <v>Kascor Telecom</v>
          </cell>
          <cell r="C290">
            <v>-70683.259999999995</v>
          </cell>
          <cell r="D290">
            <v>0</v>
          </cell>
          <cell r="E290">
            <v>-7830851.2999999998</v>
          </cell>
          <cell r="F290">
            <v>0</v>
          </cell>
        </row>
        <row r="291">
          <cell r="A291" t="str">
            <v>300KTS01</v>
          </cell>
          <cell r="B291" t="str">
            <v>RGP KTSSMS</v>
          </cell>
          <cell r="C291">
            <v>-123263.51</v>
          </cell>
          <cell r="D291">
            <v>0</v>
          </cell>
          <cell r="E291">
            <v>-16623938.609999999</v>
          </cell>
          <cell r="F291">
            <v>0</v>
          </cell>
        </row>
        <row r="292">
          <cell r="A292" t="str">
            <v>300KUL01</v>
          </cell>
          <cell r="B292" t="str">
            <v>Kuljigitova</v>
          </cell>
          <cell r="C292">
            <v>-12025.23</v>
          </cell>
          <cell r="D292">
            <v>0</v>
          </cell>
          <cell r="E292">
            <v>-1444022.93</v>
          </cell>
          <cell r="F292">
            <v>0</v>
          </cell>
        </row>
        <row r="293">
          <cell r="A293" t="str">
            <v>300KYD01</v>
          </cell>
          <cell r="B293" t="str">
            <v>KYDYR</v>
          </cell>
          <cell r="C293">
            <v>-1959.7</v>
          </cell>
          <cell r="D293">
            <v>0</v>
          </cell>
          <cell r="E293">
            <v>-273996</v>
          </cell>
          <cell r="F293">
            <v>0</v>
          </cell>
        </row>
        <row r="294">
          <cell r="A294" t="str">
            <v>300LAT01</v>
          </cell>
          <cell r="B294" t="str">
            <v>Latipov B.C.</v>
          </cell>
          <cell r="C294">
            <v>-179.32</v>
          </cell>
          <cell r="D294">
            <v>2459.34</v>
          </cell>
          <cell r="E294">
            <v>-15260</v>
          </cell>
          <cell r="F294">
            <v>348733.9</v>
          </cell>
        </row>
        <row r="295">
          <cell r="A295" t="str">
            <v>300LOM01</v>
          </cell>
          <cell r="B295" t="str">
            <v>Lomakin</v>
          </cell>
          <cell r="C295">
            <v>-8205.65</v>
          </cell>
          <cell r="D295">
            <v>167.49</v>
          </cell>
          <cell r="E295">
            <v>-1120463.99</v>
          </cell>
          <cell r="F295">
            <v>23750</v>
          </cell>
        </row>
        <row r="296">
          <cell r="A296" t="str">
            <v>300LSI01</v>
          </cell>
          <cell r="B296" t="str">
            <v>L.S.I.P.</v>
          </cell>
          <cell r="C296">
            <v>-3783.49</v>
          </cell>
          <cell r="D296">
            <v>4163.45</v>
          </cell>
          <cell r="E296">
            <v>-375900</v>
          </cell>
          <cell r="F296">
            <v>590377.44999999995</v>
          </cell>
        </row>
        <row r="297">
          <cell r="A297" t="str">
            <v>300MAE01</v>
          </cell>
          <cell r="B297" t="str">
            <v>Energocombinat MAEC</v>
          </cell>
          <cell r="C297">
            <v>-1100756.21</v>
          </cell>
          <cell r="D297">
            <v>0</v>
          </cell>
          <cell r="E297">
            <v>-139004219.12</v>
          </cell>
          <cell r="F297">
            <v>0</v>
          </cell>
        </row>
        <row r="298">
          <cell r="A298" t="str">
            <v>300MAN01</v>
          </cell>
          <cell r="B298" t="str">
            <v>MANEX</v>
          </cell>
          <cell r="C298">
            <v>-5757.07</v>
          </cell>
          <cell r="D298">
            <v>0</v>
          </cell>
          <cell r="E298">
            <v>-761661</v>
          </cell>
          <cell r="F298">
            <v>0</v>
          </cell>
        </row>
        <row r="299">
          <cell r="A299" t="str">
            <v>300MAN03</v>
          </cell>
          <cell r="B299" t="str">
            <v>Mangistauenergomontazh</v>
          </cell>
          <cell r="C299">
            <v>-589.05999999999995</v>
          </cell>
          <cell r="D299">
            <v>275.04000000000002</v>
          </cell>
          <cell r="E299">
            <v>-51366.23</v>
          </cell>
          <cell r="F299">
            <v>39000</v>
          </cell>
        </row>
        <row r="300">
          <cell r="A300" t="str">
            <v>300MAR01</v>
          </cell>
          <cell r="B300" t="str">
            <v>Market</v>
          </cell>
          <cell r="C300">
            <v>-79999.789999999994</v>
          </cell>
          <cell r="D300">
            <v>0</v>
          </cell>
          <cell r="E300">
            <v>-11101393</v>
          </cell>
          <cell r="F300">
            <v>0</v>
          </cell>
        </row>
        <row r="301">
          <cell r="A301" t="str">
            <v>300MAS01</v>
          </cell>
          <cell r="B301" t="str">
            <v>Mashzavod</v>
          </cell>
          <cell r="C301">
            <v>-7543.64</v>
          </cell>
          <cell r="D301">
            <v>0</v>
          </cell>
          <cell r="E301">
            <v>-905110</v>
          </cell>
          <cell r="F301">
            <v>0</v>
          </cell>
        </row>
        <row r="302">
          <cell r="A302" t="str">
            <v>300MAX01</v>
          </cell>
          <cell r="B302" t="str">
            <v>MaxiBar</v>
          </cell>
          <cell r="C302">
            <v>-136133.44</v>
          </cell>
          <cell r="D302">
            <v>0</v>
          </cell>
          <cell r="E302">
            <v>-18823336.640000001</v>
          </cell>
          <cell r="F302">
            <v>0</v>
          </cell>
        </row>
        <row r="303">
          <cell r="A303" t="str">
            <v>300MEM01</v>
          </cell>
          <cell r="B303" t="str">
            <v>Memn</v>
          </cell>
          <cell r="C303">
            <v>-500825.49</v>
          </cell>
          <cell r="D303">
            <v>0</v>
          </cell>
          <cell r="E303">
            <v>-1707573999.8</v>
          </cell>
          <cell r="F303">
            <v>0</v>
          </cell>
        </row>
        <row r="304">
          <cell r="A304" t="str">
            <v>300MES01</v>
          </cell>
          <cell r="B304" t="str">
            <v>Mestnoe Vremya Paper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</row>
        <row r="305">
          <cell r="A305" t="str">
            <v>300MIC01</v>
          </cell>
          <cell r="B305" t="str">
            <v>Akim of Mangistau</v>
          </cell>
          <cell r="C305">
            <v>0</v>
          </cell>
          <cell r="D305">
            <v>-12.2</v>
          </cell>
          <cell r="E305">
            <v>0</v>
          </cell>
          <cell r="F305">
            <v>-1729.96</v>
          </cell>
        </row>
        <row r="306">
          <cell r="A306" t="str">
            <v>300MIL01</v>
          </cell>
          <cell r="B306" t="str">
            <v>Milton M. Cooke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 t="str">
            <v>300MIR01</v>
          </cell>
          <cell r="B307" t="str">
            <v>Miras-2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</row>
        <row r="308">
          <cell r="A308" t="str">
            <v>300MOD01</v>
          </cell>
          <cell r="B308" t="str">
            <v>MODT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</row>
        <row r="309">
          <cell r="A309" t="str">
            <v>300MOG01</v>
          </cell>
          <cell r="B309" t="str">
            <v>MOGPPS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</row>
        <row r="310">
          <cell r="A310" t="str">
            <v>300MOL01</v>
          </cell>
          <cell r="B310" t="str">
            <v>MOLEST</v>
          </cell>
          <cell r="C310">
            <v>0</v>
          </cell>
          <cell r="D310">
            <v>751.06</v>
          </cell>
          <cell r="E310">
            <v>0</v>
          </cell>
          <cell r="F310">
            <v>106500</v>
          </cell>
        </row>
        <row r="311">
          <cell r="A311" t="str">
            <v>300MOT01</v>
          </cell>
          <cell r="B311" t="str">
            <v>MOTIV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</row>
        <row r="312">
          <cell r="A312" t="str">
            <v>300MPG01</v>
          </cell>
          <cell r="B312" t="str">
            <v>Mangisau Prom Geophys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</row>
        <row r="313">
          <cell r="A313" t="str">
            <v>300MUR01</v>
          </cell>
          <cell r="B313" t="str">
            <v>Murtazaliev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</row>
        <row r="314">
          <cell r="A314" t="str">
            <v>300MUS01</v>
          </cell>
          <cell r="B314" t="str">
            <v>Musina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</row>
        <row r="315">
          <cell r="A315" t="str">
            <v>300MVO01</v>
          </cell>
          <cell r="B315" t="str">
            <v>MVO-AKBEREN</v>
          </cell>
          <cell r="C315">
            <v>0</v>
          </cell>
          <cell r="D315">
            <v>1763.05</v>
          </cell>
          <cell r="E315">
            <v>0</v>
          </cell>
          <cell r="F315">
            <v>250000</v>
          </cell>
        </row>
        <row r="316">
          <cell r="A316" t="str">
            <v>300MYR01</v>
          </cell>
          <cell r="B316" t="str">
            <v>MYRZABEK</v>
          </cell>
          <cell r="C316">
            <v>0.02</v>
          </cell>
          <cell r="D316">
            <v>0</v>
          </cell>
          <cell r="E316">
            <v>0</v>
          </cell>
          <cell r="F316">
            <v>0</v>
          </cell>
        </row>
        <row r="317">
          <cell r="A317" t="str">
            <v>300NAD01</v>
          </cell>
          <cell r="B317" t="str">
            <v>NADEJD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</row>
        <row r="318">
          <cell r="A318" t="str">
            <v>300NED01</v>
          </cell>
          <cell r="B318" t="str">
            <v>Nedra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</row>
        <row r="319">
          <cell r="A319" t="str">
            <v>300NIP02</v>
          </cell>
          <cell r="B319" t="str">
            <v>NIPI Neftegas</v>
          </cell>
          <cell r="C319">
            <v>0</v>
          </cell>
          <cell r="D319">
            <v>15543.41</v>
          </cell>
          <cell r="E319">
            <v>0</v>
          </cell>
          <cell r="F319">
            <v>2204055</v>
          </cell>
        </row>
        <row r="320">
          <cell r="A320" t="str">
            <v>300NUR01</v>
          </cell>
          <cell r="B320" t="str">
            <v>Nursat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</row>
        <row r="321">
          <cell r="A321" t="str">
            <v>300NUR02</v>
          </cell>
          <cell r="B321" t="str">
            <v>Nuras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</row>
        <row r="322">
          <cell r="A322" t="str">
            <v>300ORB01</v>
          </cell>
          <cell r="B322" t="str">
            <v>ORBITA</v>
          </cell>
          <cell r="C322">
            <v>0</v>
          </cell>
          <cell r="D322">
            <v>894.92</v>
          </cell>
          <cell r="E322">
            <v>0</v>
          </cell>
          <cell r="F322">
            <v>126900</v>
          </cell>
        </row>
        <row r="323">
          <cell r="A323" t="str">
            <v>300ORT01</v>
          </cell>
          <cell r="B323" t="str">
            <v>ORT Sondyrushi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</row>
        <row r="324">
          <cell r="A324" t="str">
            <v>300OTE01</v>
          </cell>
          <cell r="B324" t="str">
            <v>OTES</v>
          </cell>
          <cell r="C324">
            <v>0</v>
          </cell>
          <cell r="D324">
            <v>354.41</v>
          </cell>
          <cell r="E324">
            <v>0</v>
          </cell>
          <cell r="F324">
            <v>50256</v>
          </cell>
        </row>
        <row r="325">
          <cell r="A325" t="str">
            <v>300OTR01</v>
          </cell>
          <cell r="B325" t="str">
            <v>OTRAR TRAVEL</v>
          </cell>
          <cell r="C325">
            <v>0</v>
          </cell>
          <cell r="D325">
            <v>7509.58</v>
          </cell>
          <cell r="E325">
            <v>0</v>
          </cell>
          <cell r="F325">
            <v>1064858</v>
          </cell>
        </row>
        <row r="326">
          <cell r="A326" t="str">
            <v>300PAR01</v>
          </cell>
          <cell r="B326" t="str">
            <v>Partner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</row>
        <row r="327">
          <cell r="A327" t="str">
            <v>300PAT01</v>
          </cell>
          <cell r="B327" t="str">
            <v>Patriot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</row>
        <row r="328">
          <cell r="A328" t="str">
            <v>300PET01</v>
          </cell>
          <cell r="B328" t="str">
            <v>Petoil</v>
          </cell>
          <cell r="C328">
            <v>0</v>
          </cell>
          <cell r="D328">
            <v>0</v>
          </cell>
          <cell r="E328">
            <v>0.01</v>
          </cell>
          <cell r="F328">
            <v>0</v>
          </cell>
        </row>
        <row r="329">
          <cell r="A329" t="str">
            <v>300PET02</v>
          </cell>
          <cell r="B329" t="str">
            <v>Petroleum Pipe Company</v>
          </cell>
          <cell r="C329">
            <v>0</v>
          </cell>
          <cell r="D329">
            <v>-104.96</v>
          </cell>
          <cell r="E329">
            <v>0</v>
          </cell>
          <cell r="F329">
            <v>-14146.3</v>
          </cell>
        </row>
        <row r="330">
          <cell r="A330" t="str">
            <v>300POL01</v>
          </cell>
          <cell r="B330" t="str">
            <v>Polish Oil&amp;Gas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 t="str">
            <v>300PRO01</v>
          </cell>
          <cell r="B331" t="str">
            <v>Projectirovshik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</row>
        <row r="332">
          <cell r="A332" t="str">
            <v>300PRO02</v>
          </cell>
          <cell r="B332" t="str">
            <v>PROMETEI</v>
          </cell>
          <cell r="C332">
            <v>-0.64</v>
          </cell>
          <cell r="D332">
            <v>0</v>
          </cell>
          <cell r="E332">
            <v>0</v>
          </cell>
          <cell r="F332">
            <v>0</v>
          </cell>
        </row>
        <row r="333">
          <cell r="A333" t="str">
            <v>300PSM01</v>
          </cell>
          <cell r="B333" t="str">
            <v>PSMP</v>
          </cell>
          <cell r="C333">
            <v>-0.01</v>
          </cell>
          <cell r="D333">
            <v>0</v>
          </cell>
          <cell r="E333">
            <v>0.01</v>
          </cell>
          <cell r="F333">
            <v>0</v>
          </cell>
        </row>
        <row r="334">
          <cell r="A334" t="str">
            <v>300PSV01</v>
          </cell>
          <cell r="B334" t="str">
            <v>PSV</v>
          </cell>
          <cell r="C334">
            <v>0</v>
          </cell>
          <cell r="D334">
            <v>-0.02</v>
          </cell>
          <cell r="E334">
            <v>0.01</v>
          </cell>
          <cell r="F334">
            <v>0</v>
          </cell>
        </row>
        <row r="335">
          <cell r="A335" t="str">
            <v>300RAY01</v>
          </cell>
          <cell r="B335" t="str">
            <v>Raychem N. V.</v>
          </cell>
          <cell r="C335">
            <v>-1.1599999999999999</v>
          </cell>
          <cell r="D335">
            <v>19.66</v>
          </cell>
          <cell r="E335">
            <v>0</v>
          </cell>
          <cell r="F335">
            <v>2788.4</v>
          </cell>
        </row>
        <row r="336">
          <cell r="A336" t="str">
            <v>300RDS01</v>
          </cell>
          <cell r="B336" t="str">
            <v>RDS (Technical) LTD</v>
          </cell>
          <cell r="C336">
            <v>0.1</v>
          </cell>
          <cell r="D336">
            <v>0</v>
          </cell>
          <cell r="E336">
            <v>0</v>
          </cell>
          <cell r="F336">
            <v>0</v>
          </cell>
        </row>
        <row r="337">
          <cell r="A337" t="str">
            <v>300REA01</v>
          </cell>
          <cell r="B337" t="str">
            <v>Real State Department</v>
          </cell>
          <cell r="D337">
            <v>0</v>
          </cell>
          <cell r="F337">
            <v>0</v>
          </cell>
        </row>
        <row r="338">
          <cell r="A338" t="str">
            <v>300REI01</v>
          </cell>
          <cell r="B338" t="str">
            <v>Reis &amp; Co</v>
          </cell>
          <cell r="D338">
            <v>0</v>
          </cell>
          <cell r="F338">
            <v>0</v>
          </cell>
        </row>
        <row r="339">
          <cell r="A339" t="str">
            <v>300RIK01</v>
          </cell>
          <cell r="B339" t="str">
            <v>RIK</v>
          </cell>
          <cell r="D339">
            <v>76.16</v>
          </cell>
          <cell r="F339">
            <v>10800</v>
          </cell>
        </row>
        <row r="340">
          <cell r="A340" t="str">
            <v>300ROB01</v>
          </cell>
          <cell r="B340" t="str">
            <v>Robertson &amp; Blums</v>
          </cell>
          <cell r="D340">
            <v>0</v>
          </cell>
          <cell r="F340">
            <v>0</v>
          </cell>
        </row>
        <row r="341">
          <cell r="A341" t="str">
            <v>300RUS01</v>
          </cell>
          <cell r="B341" t="str">
            <v>Ruslan Co</v>
          </cell>
          <cell r="D341">
            <v>0</v>
          </cell>
          <cell r="F341">
            <v>0</v>
          </cell>
        </row>
        <row r="342">
          <cell r="A342" t="str">
            <v>300SAB01</v>
          </cell>
          <cell r="B342" t="str">
            <v>Sabina</v>
          </cell>
          <cell r="D342">
            <v>0</v>
          </cell>
          <cell r="F342">
            <v>0</v>
          </cell>
        </row>
        <row r="343">
          <cell r="A343" t="str">
            <v>300SAF01</v>
          </cell>
          <cell r="B343" t="str">
            <v>Safar</v>
          </cell>
          <cell r="D343">
            <v>-20</v>
          </cell>
          <cell r="F343">
            <v>-2836</v>
          </cell>
        </row>
        <row r="344">
          <cell r="A344" t="str">
            <v>300SAK01</v>
          </cell>
          <cell r="B344" t="str">
            <v>SAK</v>
          </cell>
          <cell r="D344">
            <v>0</v>
          </cell>
          <cell r="F344">
            <v>0</v>
          </cell>
        </row>
        <row r="345">
          <cell r="A345" t="str">
            <v>300SAL01</v>
          </cell>
          <cell r="B345" t="str">
            <v>Salut &amp; Co.</v>
          </cell>
          <cell r="D345">
            <v>0</v>
          </cell>
          <cell r="F345">
            <v>0</v>
          </cell>
        </row>
        <row r="346">
          <cell r="A346" t="str">
            <v>300SAN01</v>
          </cell>
          <cell r="B346" t="str">
            <v>Sanitation &amp; Epid Station</v>
          </cell>
          <cell r="D346">
            <v>5512.74</v>
          </cell>
          <cell r="F346">
            <v>781707</v>
          </cell>
        </row>
        <row r="347">
          <cell r="A347" t="str">
            <v>300SAR01</v>
          </cell>
          <cell r="B347" t="str">
            <v>Sarsha</v>
          </cell>
          <cell r="D347">
            <v>0</v>
          </cell>
          <cell r="F347">
            <v>0</v>
          </cell>
        </row>
        <row r="348">
          <cell r="A348" t="str">
            <v>300SAT01</v>
          </cell>
          <cell r="B348" t="str">
            <v>SATEL</v>
          </cell>
          <cell r="D348">
            <v>84192.47</v>
          </cell>
          <cell r="F348">
            <v>11938491.6</v>
          </cell>
        </row>
        <row r="349">
          <cell r="A349" t="str">
            <v>300SCH01</v>
          </cell>
          <cell r="B349" t="str">
            <v>Schlumberge</v>
          </cell>
          <cell r="D349">
            <v>0</v>
          </cell>
          <cell r="F349">
            <v>0</v>
          </cell>
        </row>
        <row r="350">
          <cell r="A350" t="str">
            <v>300SER01</v>
          </cell>
          <cell r="B350" t="str">
            <v>SERT</v>
          </cell>
          <cell r="D350">
            <v>1378.68</v>
          </cell>
          <cell r="F350">
            <v>195496.82</v>
          </cell>
        </row>
        <row r="351">
          <cell r="A351" t="str">
            <v>300SHE01</v>
          </cell>
          <cell r="B351" t="str">
            <v>SABYRZHAN/SHEGENDEU</v>
          </cell>
          <cell r="D351">
            <v>0</v>
          </cell>
          <cell r="F351">
            <v>0</v>
          </cell>
        </row>
        <row r="352">
          <cell r="A352" t="str">
            <v>300SHU01</v>
          </cell>
          <cell r="B352" t="str">
            <v>Shugyla</v>
          </cell>
          <cell r="D352">
            <v>0</v>
          </cell>
          <cell r="F352">
            <v>0</v>
          </cell>
        </row>
        <row r="353">
          <cell r="A353" t="str">
            <v>300SMA01</v>
          </cell>
          <cell r="B353" t="str">
            <v>SMAT</v>
          </cell>
          <cell r="D353">
            <v>0</v>
          </cell>
          <cell r="F353">
            <v>0</v>
          </cell>
        </row>
        <row r="354">
          <cell r="A354" t="str">
            <v>300SOY01</v>
          </cell>
          <cell r="B354" t="str">
            <v>SOYUZ</v>
          </cell>
          <cell r="D354">
            <v>84.5</v>
          </cell>
          <cell r="F354">
            <v>11982</v>
          </cell>
        </row>
        <row r="355">
          <cell r="A355" t="str">
            <v>300SPA01</v>
          </cell>
          <cell r="B355" t="str">
            <v>SPARTAC</v>
          </cell>
          <cell r="D355">
            <v>0</v>
          </cell>
          <cell r="F355">
            <v>0</v>
          </cell>
        </row>
        <row r="356">
          <cell r="A356" t="str">
            <v>300SPE01</v>
          </cell>
          <cell r="B356" t="str">
            <v>Special AK Olympics</v>
          </cell>
          <cell r="D356">
            <v>0</v>
          </cell>
          <cell r="F356">
            <v>0</v>
          </cell>
        </row>
        <row r="357">
          <cell r="A357" t="str">
            <v>300STA01</v>
          </cell>
          <cell r="B357" t="str">
            <v>Standard Equipment</v>
          </cell>
          <cell r="D357">
            <v>0</v>
          </cell>
          <cell r="F357">
            <v>0</v>
          </cell>
        </row>
        <row r="358">
          <cell r="A358" t="str">
            <v>300STR01</v>
          </cell>
          <cell r="B358" t="str">
            <v>Streamline</v>
          </cell>
          <cell r="D358">
            <v>0</v>
          </cell>
          <cell r="F358">
            <v>0</v>
          </cell>
        </row>
        <row r="359">
          <cell r="A359" t="str">
            <v>300STR02</v>
          </cell>
          <cell r="B359" t="str">
            <v>Strizhak S.</v>
          </cell>
          <cell r="D359">
            <v>0</v>
          </cell>
          <cell r="F359">
            <v>0</v>
          </cell>
        </row>
        <row r="360">
          <cell r="A360" t="str">
            <v>300STS01</v>
          </cell>
          <cell r="B360" t="str">
            <v>STS</v>
          </cell>
          <cell r="D360">
            <v>0</v>
          </cell>
          <cell r="F360">
            <v>0</v>
          </cell>
        </row>
        <row r="361">
          <cell r="A361" t="str">
            <v>300TAN01</v>
          </cell>
          <cell r="B361" t="str">
            <v>TANDEM</v>
          </cell>
          <cell r="D361">
            <v>0</v>
          </cell>
          <cell r="F361">
            <v>0</v>
          </cell>
        </row>
        <row r="362">
          <cell r="A362" t="str">
            <v>300TAT01</v>
          </cell>
          <cell r="B362" t="str">
            <v>Tatyana</v>
          </cell>
          <cell r="D362">
            <v>11.52</v>
          </cell>
          <cell r="F362">
            <v>1633.6</v>
          </cell>
        </row>
        <row r="363">
          <cell r="A363" t="str">
            <v>300TAX01</v>
          </cell>
          <cell r="B363" t="str">
            <v>Tax Inspection</v>
          </cell>
          <cell r="D363">
            <v>4276.8100000000004</v>
          </cell>
          <cell r="F363">
            <v>606452</v>
          </cell>
        </row>
        <row r="364">
          <cell r="A364" t="str">
            <v>300TAZ01</v>
          </cell>
          <cell r="B364" t="str">
            <v>TAZH</v>
          </cell>
          <cell r="D364">
            <v>0</v>
          </cell>
          <cell r="F364">
            <v>0</v>
          </cell>
        </row>
        <row r="365">
          <cell r="A365" t="str">
            <v>300TEC01</v>
          </cell>
          <cell r="B365" t="str">
            <v>Technokom</v>
          </cell>
          <cell r="D365">
            <v>0</v>
          </cell>
          <cell r="F365">
            <v>0</v>
          </cell>
        </row>
        <row r="366">
          <cell r="A366" t="str">
            <v>300TEC02</v>
          </cell>
          <cell r="B366" t="str">
            <v>TECHNOTRADE</v>
          </cell>
          <cell r="D366">
            <v>29104.62</v>
          </cell>
          <cell r="F366">
            <v>4127034.48</v>
          </cell>
        </row>
        <row r="367">
          <cell r="A367" t="str">
            <v>300TIS01</v>
          </cell>
          <cell r="B367" t="str">
            <v>Tis</v>
          </cell>
          <cell r="D367">
            <v>0</v>
          </cell>
          <cell r="F367">
            <v>0</v>
          </cell>
        </row>
        <row r="368">
          <cell r="A368" t="str">
            <v>300TNS01</v>
          </cell>
          <cell r="B368" t="str">
            <v>TNS</v>
          </cell>
          <cell r="D368">
            <v>31184.87</v>
          </cell>
          <cell r="F368">
            <v>4422014.9000000004</v>
          </cell>
        </row>
        <row r="369">
          <cell r="A369" t="str">
            <v>300TOK01</v>
          </cell>
          <cell r="B369" t="str">
            <v>Toksar</v>
          </cell>
          <cell r="D369">
            <v>0</v>
          </cell>
          <cell r="F369">
            <v>0</v>
          </cell>
        </row>
        <row r="370">
          <cell r="A370" t="str">
            <v>300TOK02</v>
          </cell>
          <cell r="B370" t="str">
            <v>TOKYMA</v>
          </cell>
          <cell r="D370">
            <v>0</v>
          </cell>
          <cell r="F370">
            <v>0</v>
          </cell>
        </row>
        <row r="371">
          <cell r="A371" t="str">
            <v>300TOP01</v>
          </cell>
          <cell r="B371" t="str">
            <v>Top Oilfield Equipment Service</v>
          </cell>
          <cell r="D371">
            <v>0</v>
          </cell>
          <cell r="F371">
            <v>0</v>
          </cell>
        </row>
        <row r="372">
          <cell r="A372" t="str">
            <v>300TRA01</v>
          </cell>
          <cell r="B372" t="str">
            <v>Trans Oil</v>
          </cell>
          <cell r="D372">
            <v>14689.95</v>
          </cell>
          <cell r="F372">
            <v>2083034.91</v>
          </cell>
        </row>
        <row r="373">
          <cell r="A373" t="str">
            <v>300TRU01</v>
          </cell>
          <cell r="B373" t="str">
            <v>Trucat International</v>
          </cell>
          <cell r="D373">
            <v>1360</v>
          </cell>
          <cell r="F373">
            <v>192848</v>
          </cell>
        </row>
        <row r="374">
          <cell r="A374" t="str">
            <v>300TSM01</v>
          </cell>
          <cell r="B374" t="str">
            <v>TSM&amp;S</v>
          </cell>
          <cell r="D374">
            <v>0</v>
          </cell>
          <cell r="F374">
            <v>0</v>
          </cell>
        </row>
        <row r="375">
          <cell r="A375" t="str">
            <v>300TVS01</v>
          </cell>
          <cell r="B375" t="str">
            <v>TVS&amp;V</v>
          </cell>
          <cell r="D375">
            <v>15.08</v>
          </cell>
          <cell r="F375">
            <v>2137.7399999999998</v>
          </cell>
        </row>
        <row r="376">
          <cell r="A376" t="str">
            <v>300TYA01</v>
          </cell>
          <cell r="B376" t="str">
            <v>Tyan-Shan</v>
          </cell>
          <cell r="D376">
            <v>0</v>
          </cell>
          <cell r="F376">
            <v>0</v>
          </cell>
        </row>
        <row r="377">
          <cell r="A377" t="str">
            <v>300UIM01</v>
          </cell>
          <cell r="B377" t="str">
            <v>Uimaganbetov</v>
          </cell>
          <cell r="D377">
            <v>895.63</v>
          </cell>
          <cell r="F377">
            <v>127000</v>
          </cell>
        </row>
        <row r="378">
          <cell r="A378" t="str">
            <v>300UMS01</v>
          </cell>
          <cell r="B378" t="str">
            <v>UMS</v>
          </cell>
          <cell r="D378">
            <v>0</v>
          </cell>
          <cell r="F378">
            <v>0</v>
          </cell>
        </row>
        <row r="379">
          <cell r="A379" t="str">
            <v>300UPP01</v>
          </cell>
          <cell r="B379" t="str">
            <v>UPP</v>
          </cell>
          <cell r="D379">
            <v>0</v>
          </cell>
          <cell r="F379">
            <v>0</v>
          </cell>
        </row>
        <row r="380">
          <cell r="A380" t="str">
            <v>300URA01</v>
          </cell>
          <cell r="B380" t="str">
            <v>URAL AUTO TRADING</v>
          </cell>
          <cell r="D380">
            <v>0</v>
          </cell>
          <cell r="F380">
            <v>0</v>
          </cell>
        </row>
        <row r="381">
          <cell r="A381" t="str">
            <v>300VIT01</v>
          </cell>
          <cell r="B381" t="str">
            <v>VITO</v>
          </cell>
          <cell r="D381">
            <v>21168.880000000001</v>
          </cell>
          <cell r="F381">
            <v>3001747.46</v>
          </cell>
        </row>
        <row r="382">
          <cell r="A382" t="str">
            <v>300WEA01</v>
          </cell>
          <cell r="B382" t="str">
            <v>West East</v>
          </cell>
          <cell r="D382">
            <v>0</v>
          </cell>
          <cell r="F382">
            <v>0</v>
          </cell>
        </row>
        <row r="383">
          <cell r="A383" t="str">
            <v>300WEA02</v>
          </cell>
          <cell r="B383" t="str">
            <v>Weatherford</v>
          </cell>
          <cell r="D383">
            <v>0</v>
          </cell>
          <cell r="F383">
            <v>0</v>
          </cell>
        </row>
        <row r="384">
          <cell r="A384" t="str">
            <v>300WES01</v>
          </cell>
          <cell r="B384" t="str">
            <v>West</v>
          </cell>
          <cell r="D384">
            <v>0.14000000000000001</v>
          </cell>
          <cell r="F384">
            <v>20</v>
          </cell>
        </row>
        <row r="385">
          <cell r="A385" t="str">
            <v>300WKA01</v>
          </cell>
          <cell r="B385" t="str">
            <v>WKAEM (EKIMU)</v>
          </cell>
          <cell r="D385">
            <v>0</v>
          </cell>
          <cell r="F385">
            <v>0</v>
          </cell>
        </row>
        <row r="386">
          <cell r="A386" t="str">
            <v>300YNT01</v>
          </cell>
          <cell r="B386" t="str">
            <v>Ynta</v>
          </cell>
          <cell r="D386">
            <v>0</v>
          </cell>
          <cell r="F386">
            <v>0</v>
          </cell>
        </row>
        <row r="387">
          <cell r="A387" t="str">
            <v>300YUR01</v>
          </cell>
          <cell r="B387" t="str">
            <v>Yurmael</v>
          </cell>
          <cell r="D387">
            <v>0</v>
          </cell>
          <cell r="F387">
            <v>0</v>
          </cell>
        </row>
        <row r="388">
          <cell r="A388" t="str">
            <v>300ZAM01</v>
          </cell>
          <cell r="B388" t="str">
            <v>Zaman-Nan</v>
          </cell>
          <cell r="D388">
            <v>0</v>
          </cell>
          <cell r="F388">
            <v>0</v>
          </cell>
        </row>
        <row r="389">
          <cell r="A389" t="str">
            <v>300ZAP01</v>
          </cell>
          <cell r="B389" t="str">
            <v>ZAPKAZSTROYSERV</v>
          </cell>
          <cell r="D389">
            <v>0</v>
          </cell>
          <cell r="F389">
            <v>0</v>
          </cell>
        </row>
        <row r="390">
          <cell r="A390" t="str">
            <v>300ZAZ01</v>
          </cell>
          <cell r="B390" t="str">
            <v>ZAZIMENKO</v>
          </cell>
          <cell r="D390">
            <v>0</v>
          </cell>
          <cell r="F390">
            <v>0</v>
          </cell>
        </row>
        <row r="391">
          <cell r="A391" t="str">
            <v>300ZHA01</v>
          </cell>
          <cell r="B391" t="str">
            <v>Zhaksylyk</v>
          </cell>
          <cell r="D391">
            <v>-7780.66</v>
          </cell>
          <cell r="F391">
            <v>-1103298</v>
          </cell>
        </row>
        <row r="392">
          <cell r="A392" t="str">
            <v>300ZHA02</v>
          </cell>
          <cell r="B392" t="str">
            <v>Zhardmuli</v>
          </cell>
          <cell r="D392">
            <v>0</v>
          </cell>
          <cell r="F392">
            <v>0</v>
          </cell>
        </row>
        <row r="393">
          <cell r="A393" t="str">
            <v>300ZHU01</v>
          </cell>
          <cell r="B393" t="str">
            <v>Zhusipova</v>
          </cell>
          <cell r="D393">
            <v>0</v>
          </cell>
          <cell r="F393">
            <v>0</v>
          </cell>
        </row>
        <row r="394">
          <cell r="A394">
            <v>3051001</v>
          </cell>
          <cell r="B394" t="str">
            <v>Accrued Interest Payable</v>
          </cell>
          <cell r="D394">
            <v>-31.53</v>
          </cell>
          <cell r="F394">
            <v>-4470.51</v>
          </cell>
        </row>
        <row r="395">
          <cell r="A395">
            <v>3153001</v>
          </cell>
          <cell r="B395" t="str">
            <v>Current Income Tax Payable</v>
          </cell>
          <cell r="D395">
            <v>15330.01</v>
          </cell>
          <cell r="F395">
            <v>2173796</v>
          </cell>
        </row>
        <row r="396">
          <cell r="A396">
            <v>3154001</v>
          </cell>
          <cell r="B396" t="str">
            <v>Other Taxes Payable</v>
          </cell>
          <cell r="D396">
            <v>-0.86</v>
          </cell>
          <cell r="F396">
            <v>-122</v>
          </cell>
        </row>
        <row r="397">
          <cell r="A397">
            <v>3154010</v>
          </cell>
          <cell r="B397" t="str">
            <v>Road Fund</v>
          </cell>
          <cell r="D397">
            <v>0</v>
          </cell>
          <cell r="F397">
            <v>0</v>
          </cell>
        </row>
        <row r="398">
          <cell r="A398">
            <v>3154015</v>
          </cell>
          <cell r="B398" t="str">
            <v>Pension Fund</v>
          </cell>
          <cell r="D398">
            <v>37152.160000000003</v>
          </cell>
          <cell r="F398">
            <v>5268176</v>
          </cell>
        </row>
        <row r="399">
          <cell r="A399">
            <v>3154020</v>
          </cell>
          <cell r="B399" t="str">
            <v>Medical Fund</v>
          </cell>
          <cell r="D399">
            <v>0</v>
          </cell>
          <cell r="F399">
            <v>0</v>
          </cell>
        </row>
        <row r="400">
          <cell r="A400">
            <v>3154025</v>
          </cell>
          <cell r="B400" t="str">
            <v>Employment Fund</v>
          </cell>
          <cell r="D400">
            <v>0</v>
          </cell>
          <cell r="F400">
            <v>0</v>
          </cell>
        </row>
        <row r="401">
          <cell r="A401">
            <v>3154030</v>
          </cell>
          <cell r="B401" t="str">
            <v>Property Tax</v>
          </cell>
          <cell r="D401">
            <v>50294.11</v>
          </cell>
          <cell r="F401">
            <v>7131705</v>
          </cell>
        </row>
        <row r="402">
          <cell r="A402">
            <v>3154035</v>
          </cell>
          <cell r="B402" t="str">
            <v>Vehicle Tax</v>
          </cell>
          <cell r="D402">
            <v>0</v>
          </cell>
          <cell r="F402">
            <v>0</v>
          </cell>
        </row>
        <row r="403">
          <cell r="A403">
            <v>3154040</v>
          </cell>
          <cell r="B403" t="str">
            <v>Current Social Tax P/A</v>
          </cell>
          <cell r="D403">
            <v>19436.5</v>
          </cell>
          <cell r="F403">
            <v>2756096</v>
          </cell>
        </row>
        <row r="404">
          <cell r="A404">
            <v>3201001</v>
          </cell>
          <cell r="B404" t="str">
            <v>Withholding Tax Payable</v>
          </cell>
          <cell r="D404">
            <v>7275.48</v>
          </cell>
          <cell r="F404">
            <v>1031663</v>
          </cell>
        </row>
        <row r="405">
          <cell r="A405">
            <v>3201002</v>
          </cell>
          <cell r="B405" t="str">
            <v>Accrued Current Payroll</v>
          </cell>
          <cell r="D405">
            <v>63958.28</v>
          </cell>
          <cell r="F405">
            <v>9069284.3599999994</v>
          </cell>
        </row>
        <row r="406">
          <cell r="A406">
            <v>3301010</v>
          </cell>
          <cell r="B406" t="str">
            <v>Chase Bank of Texas</v>
          </cell>
          <cell r="D406">
            <v>0</v>
          </cell>
          <cell r="F406">
            <v>0</v>
          </cell>
        </row>
        <row r="407">
          <cell r="A407">
            <v>3302010</v>
          </cell>
          <cell r="B407" t="str">
            <v>CAP-G Cash Advances</v>
          </cell>
          <cell r="D407">
            <v>28131850.170000002</v>
          </cell>
          <cell r="F407">
            <v>3989096354.1100001</v>
          </cell>
        </row>
        <row r="408">
          <cell r="A408">
            <v>3302020</v>
          </cell>
          <cell r="B408" t="str">
            <v>CAP-G Management Fees</v>
          </cell>
          <cell r="D408">
            <v>6888750</v>
          </cell>
          <cell r="F408">
            <v>976824750</v>
          </cell>
        </row>
        <row r="409">
          <cell r="A409">
            <v>3302030</v>
          </cell>
          <cell r="B409" t="str">
            <v>CAP-G Other</v>
          </cell>
          <cell r="D409">
            <v>3185952.86</v>
          </cell>
          <cell r="F409">
            <v>451768115.55000001</v>
          </cell>
        </row>
        <row r="410">
          <cell r="A410">
            <v>3352001</v>
          </cell>
          <cell r="B410" t="str">
            <v>Interest Payable to Related P</v>
          </cell>
          <cell r="D410">
            <v>3908781</v>
          </cell>
          <cell r="F410">
            <v>554265145.79999995</v>
          </cell>
        </row>
        <row r="411">
          <cell r="A411">
            <v>4001010</v>
          </cell>
          <cell r="B411" t="str">
            <v>Central Asia Petroleum</v>
          </cell>
          <cell r="D411">
            <v>100000</v>
          </cell>
          <cell r="F411">
            <v>7555000</v>
          </cell>
        </row>
        <row r="412">
          <cell r="A412">
            <v>4001020</v>
          </cell>
          <cell r="B412" t="str">
            <v>Kazakhoil</v>
          </cell>
          <cell r="D412">
            <v>80000</v>
          </cell>
          <cell r="F412">
            <v>6044000</v>
          </cell>
        </row>
        <row r="413">
          <cell r="A413">
            <v>4001030</v>
          </cell>
          <cell r="B413" t="str">
            <v>Mangistau Terra International</v>
          </cell>
          <cell r="D413">
            <v>20000</v>
          </cell>
          <cell r="F413">
            <v>1511000</v>
          </cell>
        </row>
        <row r="414">
          <cell r="A414">
            <v>4101001</v>
          </cell>
          <cell r="B414" t="str">
            <v>Retained Earnings</v>
          </cell>
          <cell r="D414">
            <v>-12007422.99</v>
          </cell>
          <cell r="F414">
            <v>-2909168026.1300001</v>
          </cell>
        </row>
        <row r="415">
          <cell r="A415">
            <v>5991001</v>
          </cell>
          <cell r="B415" t="str">
            <v>Currency Exchange Gain</v>
          </cell>
          <cell r="D415">
            <v>17401.3</v>
          </cell>
          <cell r="F415">
            <v>3210683.73</v>
          </cell>
        </row>
        <row r="416">
          <cell r="A416">
            <v>6000501</v>
          </cell>
          <cell r="B416" t="str">
            <v>Chemicals</v>
          </cell>
          <cell r="D416">
            <v>0</v>
          </cell>
          <cell r="F416">
            <v>0</v>
          </cell>
        </row>
        <row r="417">
          <cell r="A417">
            <v>6003001</v>
          </cell>
          <cell r="B417" t="str">
            <v>Transportation</v>
          </cell>
          <cell r="D417">
            <v>0</v>
          </cell>
          <cell r="F417">
            <v>0</v>
          </cell>
        </row>
        <row r="418">
          <cell r="A418">
            <v>6007001</v>
          </cell>
          <cell r="B418" t="str">
            <v>Environmental Expenses</v>
          </cell>
          <cell r="D418">
            <v>0</v>
          </cell>
          <cell r="F418">
            <v>0</v>
          </cell>
        </row>
        <row r="419">
          <cell r="A419">
            <v>6007501</v>
          </cell>
          <cell r="B419" t="str">
            <v>Local Licensing Fees</v>
          </cell>
          <cell r="D419">
            <v>0</v>
          </cell>
          <cell r="F419">
            <v>0</v>
          </cell>
        </row>
        <row r="420">
          <cell r="A420">
            <v>6051301</v>
          </cell>
          <cell r="B420" t="str">
            <v>WO Mud Materials</v>
          </cell>
          <cell r="D420">
            <v>0</v>
          </cell>
          <cell r="F420">
            <v>0</v>
          </cell>
        </row>
        <row r="421">
          <cell r="A421">
            <v>6057520</v>
          </cell>
          <cell r="B421" t="str">
            <v>WO Helicopter Transportation</v>
          </cell>
          <cell r="D421">
            <v>0</v>
          </cell>
          <cell r="F421">
            <v>0</v>
          </cell>
        </row>
        <row r="422">
          <cell r="A422">
            <v>6995001</v>
          </cell>
          <cell r="B422" t="str">
            <v>Depreciation - Corp. Assets</v>
          </cell>
          <cell r="D422">
            <v>-197816.07</v>
          </cell>
          <cell r="F422">
            <v>-15301073.23</v>
          </cell>
        </row>
        <row r="423">
          <cell r="A423">
            <v>7002001</v>
          </cell>
          <cell r="B423" t="str">
            <v>Geophysical Expenses</v>
          </cell>
          <cell r="D423">
            <v>-0.01</v>
          </cell>
          <cell r="F423">
            <v>0</v>
          </cell>
        </row>
        <row r="424">
          <cell r="A424">
            <v>7003001</v>
          </cell>
          <cell r="B424" t="str">
            <v>Seismic</v>
          </cell>
          <cell r="D424">
            <v>0</v>
          </cell>
          <cell r="F424">
            <v>0</v>
          </cell>
        </row>
        <row r="425">
          <cell r="A425">
            <v>7951001</v>
          </cell>
          <cell r="B425" t="str">
            <v>Marketing Expense</v>
          </cell>
          <cell r="D425">
            <v>0</v>
          </cell>
          <cell r="F425">
            <v>0</v>
          </cell>
        </row>
        <row r="426">
          <cell r="A426">
            <v>8000201</v>
          </cell>
          <cell r="B426" t="str">
            <v>Office Supplies</v>
          </cell>
          <cell r="D426">
            <v>-5264.89</v>
          </cell>
          <cell r="F426">
            <v>-739858.21</v>
          </cell>
        </row>
        <row r="427">
          <cell r="A427">
            <v>8000301</v>
          </cell>
          <cell r="B427" t="str">
            <v>Utilities</v>
          </cell>
          <cell r="D427">
            <v>-3972.89</v>
          </cell>
          <cell r="F427">
            <v>-558661.9</v>
          </cell>
        </row>
        <row r="428">
          <cell r="A428">
            <v>8000501</v>
          </cell>
          <cell r="B428" t="str">
            <v>Travel and Lodging</v>
          </cell>
          <cell r="D428">
            <v>-91023.67</v>
          </cell>
          <cell r="F428">
            <v>-12814567.43</v>
          </cell>
        </row>
        <row r="429">
          <cell r="A429">
            <v>8000601</v>
          </cell>
          <cell r="B429" t="str">
            <v>Meals &amp; Entertainment</v>
          </cell>
          <cell r="D429">
            <v>-5548.78</v>
          </cell>
          <cell r="F429">
            <v>-774262</v>
          </cell>
        </row>
        <row r="430">
          <cell r="A430">
            <v>8000701</v>
          </cell>
          <cell r="B430" t="str">
            <v>Bank Fees</v>
          </cell>
          <cell r="D430">
            <v>-10280.44</v>
          </cell>
          <cell r="F430">
            <v>-1442504.97</v>
          </cell>
        </row>
        <row r="431">
          <cell r="A431">
            <v>8000801</v>
          </cell>
          <cell r="B431" t="str">
            <v>Postage &amp; Courier</v>
          </cell>
          <cell r="D431">
            <v>-210.04</v>
          </cell>
          <cell r="F431">
            <v>-29403.67</v>
          </cell>
        </row>
        <row r="432">
          <cell r="A432">
            <v>8001001</v>
          </cell>
          <cell r="B432" t="str">
            <v>Contributions</v>
          </cell>
          <cell r="D432">
            <v>-2282.04</v>
          </cell>
          <cell r="F432">
            <v>-315500</v>
          </cell>
        </row>
        <row r="433">
          <cell r="A433">
            <v>8001010</v>
          </cell>
          <cell r="B433" t="str">
            <v>Training</v>
          </cell>
          <cell r="D433">
            <v>-57381.77</v>
          </cell>
          <cell r="F433">
            <v>-8006480.8399999999</v>
          </cell>
        </row>
        <row r="434">
          <cell r="A434">
            <v>8001401</v>
          </cell>
          <cell r="B434" t="str">
            <v>Transportation</v>
          </cell>
          <cell r="D434">
            <v>-2888.68</v>
          </cell>
          <cell r="F434">
            <v>-404360.51</v>
          </cell>
        </row>
        <row r="435">
          <cell r="A435">
            <v>8001501</v>
          </cell>
          <cell r="B435" t="str">
            <v>Parking</v>
          </cell>
          <cell r="D435">
            <v>-407.45</v>
          </cell>
          <cell r="F435">
            <v>-56900</v>
          </cell>
        </row>
        <row r="436">
          <cell r="A436">
            <v>8001601</v>
          </cell>
          <cell r="B436" t="str">
            <v>Telecommunication Exp</v>
          </cell>
          <cell r="D436">
            <v>-8833.92</v>
          </cell>
          <cell r="F436">
            <v>-1250000</v>
          </cell>
        </row>
        <row r="437">
          <cell r="A437">
            <v>8001602</v>
          </cell>
          <cell r="B437" t="str">
            <v>Mobiles</v>
          </cell>
          <cell r="D437">
            <v>-11543.92</v>
          </cell>
          <cell r="F437">
            <v>-1623575.52</v>
          </cell>
        </row>
        <row r="438">
          <cell r="A438">
            <v>8001603</v>
          </cell>
          <cell r="B438" t="str">
            <v>Telephone Lines</v>
          </cell>
          <cell r="D438">
            <v>-14063.95</v>
          </cell>
          <cell r="F438">
            <v>-1967053.88</v>
          </cell>
        </row>
        <row r="439">
          <cell r="A439">
            <v>8001604</v>
          </cell>
          <cell r="B439" t="str">
            <v>Appartments</v>
          </cell>
          <cell r="D439">
            <v>-1780.36</v>
          </cell>
          <cell r="F439">
            <v>-249714.67</v>
          </cell>
        </row>
        <row r="440">
          <cell r="A440">
            <v>8001605</v>
          </cell>
          <cell r="B440" t="str">
            <v>Internet &amp; E-Mail Services</v>
          </cell>
          <cell r="D440">
            <v>-1162.07</v>
          </cell>
          <cell r="F440">
            <v>-163154.16</v>
          </cell>
        </row>
        <row r="441">
          <cell r="A441">
            <v>8006001</v>
          </cell>
          <cell r="B441" t="str">
            <v>Company labor</v>
          </cell>
          <cell r="D441">
            <v>-116960.41</v>
          </cell>
          <cell r="F441">
            <v>-16506597.75</v>
          </cell>
        </row>
        <row r="442">
          <cell r="A442">
            <v>8006201</v>
          </cell>
          <cell r="B442" t="str">
            <v>Contract Labor</v>
          </cell>
          <cell r="D442">
            <v>-131988</v>
          </cell>
          <cell r="F442">
            <v>-18539914.399999999</v>
          </cell>
        </row>
        <row r="443">
          <cell r="A443">
            <v>8006701</v>
          </cell>
          <cell r="B443" t="str">
            <v>Professional Services</v>
          </cell>
          <cell r="D443">
            <v>-9089.59</v>
          </cell>
          <cell r="F443">
            <v>-1277700</v>
          </cell>
        </row>
        <row r="444">
          <cell r="A444">
            <v>8007001</v>
          </cell>
          <cell r="B444" t="str">
            <v>Legal Expenses</v>
          </cell>
          <cell r="D444">
            <v>-28395.599999999999</v>
          </cell>
          <cell r="F444">
            <v>-4011937.1</v>
          </cell>
        </row>
        <row r="445">
          <cell r="A445">
            <v>8007501</v>
          </cell>
          <cell r="B445" t="str">
            <v>Accounting &amp; Audit</v>
          </cell>
          <cell r="D445">
            <v>-26017</v>
          </cell>
          <cell r="F445">
            <v>-3689210.6</v>
          </cell>
        </row>
        <row r="446">
          <cell r="A446">
            <v>8008001</v>
          </cell>
          <cell r="B446" t="str">
            <v>Misc. G. &amp; A.</v>
          </cell>
          <cell r="D446">
            <v>-9866.26</v>
          </cell>
          <cell r="F446">
            <v>-1382175.88</v>
          </cell>
        </row>
        <row r="447">
          <cell r="A447">
            <v>8009001</v>
          </cell>
          <cell r="B447" t="str">
            <v>Licence Registration Fees</v>
          </cell>
          <cell r="D447">
            <v>-16550.740000000002</v>
          </cell>
          <cell r="F447">
            <v>-2316256.15</v>
          </cell>
        </row>
        <row r="448">
          <cell r="A448">
            <v>8009701</v>
          </cell>
          <cell r="B448" t="str">
            <v>Repairs &amp; Installations</v>
          </cell>
          <cell r="D448">
            <v>-1747.08</v>
          </cell>
          <cell r="F448">
            <v>-243536.34</v>
          </cell>
        </row>
        <row r="449">
          <cell r="A449">
            <v>8551001</v>
          </cell>
          <cell r="B449" t="str">
            <v>Interest on Debts</v>
          </cell>
          <cell r="D449">
            <v>-629027.66</v>
          </cell>
          <cell r="F449">
            <v>-89192376.090000004</v>
          </cell>
        </row>
        <row r="450">
          <cell r="A450">
            <v>8751001</v>
          </cell>
          <cell r="B450" t="str">
            <v>Customs Duties</v>
          </cell>
          <cell r="D450">
            <v>-14.32</v>
          </cell>
          <cell r="F450">
            <v>-2000</v>
          </cell>
        </row>
        <row r="451">
          <cell r="A451">
            <v>8753050</v>
          </cell>
          <cell r="B451" t="str">
            <v>Vehicle Tax</v>
          </cell>
          <cell r="D451">
            <v>-4946.7700000000004</v>
          </cell>
          <cell r="F451">
            <v>-699721</v>
          </cell>
        </row>
        <row r="452">
          <cell r="A452">
            <v>8754001</v>
          </cell>
          <cell r="B452" t="str">
            <v>Other Taxes</v>
          </cell>
          <cell r="D452">
            <v>-90.49</v>
          </cell>
          <cell r="F452">
            <v>-12995.98</v>
          </cell>
        </row>
        <row r="453">
          <cell r="A453">
            <v>8991002</v>
          </cell>
          <cell r="B453" t="str">
            <v>Currency Exchange Loss</v>
          </cell>
          <cell r="D453">
            <v>-30201.69</v>
          </cell>
          <cell r="F453">
            <v>-143335838.00999999</v>
          </cell>
        </row>
        <row r="454">
          <cell r="A454">
            <v>9100501</v>
          </cell>
          <cell r="B454" t="str">
            <v>Chemicals</v>
          </cell>
          <cell r="D454">
            <v>0.02</v>
          </cell>
          <cell r="F454">
            <v>0</v>
          </cell>
        </row>
        <row r="455">
          <cell r="A455">
            <v>9101501</v>
          </cell>
          <cell r="B455" t="str">
            <v>Rentals</v>
          </cell>
          <cell r="D455">
            <v>0</v>
          </cell>
          <cell r="F455">
            <v>0</v>
          </cell>
        </row>
        <row r="456">
          <cell r="A456">
            <v>9102001</v>
          </cell>
          <cell r="B456" t="str">
            <v>Materials &amp; Supplies</v>
          </cell>
          <cell r="D456">
            <v>0.44</v>
          </cell>
          <cell r="F456">
            <v>-0.04</v>
          </cell>
        </row>
        <row r="457">
          <cell r="A457">
            <v>9102501</v>
          </cell>
          <cell r="B457" t="str">
            <v>Fuel &amp; Power</v>
          </cell>
          <cell r="D457">
            <v>0</v>
          </cell>
          <cell r="F457">
            <v>0</v>
          </cell>
        </row>
        <row r="458">
          <cell r="A458">
            <v>9103001</v>
          </cell>
          <cell r="B458" t="str">
            <v>Transportation</v>
          </cell>
          <cell r="D458">
            <v>0</v>
          </cell>
          <cell r="F458">
            <v>0</v>
          </cell>
        </row>
        <row r="459">
          <cell r="A459">
            <v>9103002</v>
          </cell>
          <cell r="B459" t="str">
            <v>Crude Oil Transportation</v>
          </cell>
          <cell r="D459">
            <v>0</v>
          </cell>
          <cell r="F459">
            <v>0</v>
          </cell>
        </row>
        <row r="460">
          <cell r="A460">
            <v>9106201</v>
          </cell>
          <cell r="B460" t="str">
            <v>Contract Labor</v>
          </cell>
          <cell r="D460">
            <v>0</v>
          </cell>
          <cell r="F460">
            <v>0</v>
          </cell>
        </row>
        <row r="461">
          <cell r="A461">
            <v>9106501</v>
          </cell>
          <cell r="B461" t="str">
            <v>Contract Services &amp; Equip</v>
          </cell>
          <cell r="D461">
            <v>0</v>
          </cell>
          <cell r="F461">
            <v>0</v>
          </cell>
        </row>
        <row r="462">
          <cell r="A462">
            <v>9201001</v>
          </cell>
          <cell r="B462" t="str">
            <v>Field G &amp; A</v>
          </cell>
          <cell r="D462">
            <v>0</v>
          </cell>
          <cell r="F462">
            <v>0</v>
          </cell>
        </row>
        <row r="463">
          <cell r="A463">
            <v>9204001</v>
          </cell>
          <cell r="B463" t="str">
            <v>Repairs &amp; Maintenance</v>
          </cell>
          <cell r="D463">
            <v>-0.23</v>
          </cell>
          <cell r="F463">
            <v>0.33</v>
          </cell>
        </row>
        <row r="464">
          <cell r="A464">
            <v>9206701</v>
          </cell>
          <cell r="B464" t="str">
            <v>Professional Services</v>
          </cell>
          <cell r="D464">
            <v>0</v>
          </cell>
          <cell r="F464">
            <v>0</v>
          </cell>
        </row>
        <row r="465">
          <cell r="A465">
            <v>9207001</v>
          </cell>
          <cell r="B465" t="str">
            <v>Environmental Expenses</v>
          </cell>
          <cell r="D465">
            <v>0</v>
          </cell>
          <cell r="F465">
            <v>0</v>
          </cell>
        </row>
        <row r="466">
          <cell r="A466">
            <v>9208201</v>
          </cell>
          <cell r="B466" t="str">
            <v>Field Supplies</v>
          </cell>
          <cell r="D466">
            <v>-0.02</v>
          </cell>
          <cell r="F466">
            <v>0</v>
          </cell>
        </row>
        <row r="467">
          <cell r="A467">
            <v>9208301</v>
          </cell>
          <cell r="B467" t="str">
            <v>Utilities</v>
          </cell>
          <cell r="D467">
            <v>0</v>
          </cell>
          <cell r="F467">
            <v>0</v>
          </cell>
        </row>
        <row r="468">
          <cell r="A468">
            <v>9208601</v>
          </cell>
          <cell r="B468" t="str">
            <v>Meals &amp; Entertainment</v>
          </cell>
          <cell r="D468">
            <v>0</v>
          </cell>
          <cell r="F468">
            <v>0</v>
          </cell>
        </row>
        <row r="469">
          <cell r="A469">
            <v>9208701</v>
          </cell>
          <cell r="B469" t="str">
            <v>Travel</v>
          </cell>
          <cell r="D469">
            <v>0</v>
          </cell>
          <cell r="F469">
            <v>0</v>
          </cell>
        </row>
        <row r="470">
          <cell r="A470">
            <v>9208801</v>
          </cell>
          <cell r="B470" t="str">
            <v>Postage &amp; Courier</v>
          </cell>
          <cell r="D470">
            <v>0</v>
          </cell>
          <cell r="F470">
            <v>0</v>
          </cell>
        </row>
        <row r="471">
          <cell r="A471">
            <v>9208901</v>
          </cell>
          <cell r="B471" t="str">
            <v>Insurance</v>
          </cell>
          <cell r="D471">
            <v>0</v>
          </cell>
          <cell r="F471">
            <v>0</v>
          </cell>
        </row>
        <row r="472">
          <cell r="A472">
            <v>9211301</v>
          </cell>
          <cell r="B472" t="str">
            <v>Medical Expense</v>
          </cell>
          <cell r="D472">
            <v>0</v>
          </cell>
          <cell r="F472">
            <v>0</v>
          </cell>
        </row>
        <row r="473">
          <cell r="A473">
            <v>9211601</v>
          </cell>
          <cell r="B473" t="str">
            <v>Telecommunication Exp</v>
          </cell>
          <cell r="D473">
            <v>0</v>
          </cell>
          <cell r="F473">
            <v>0</v>
          </cell>
        </row>
        <row r="474">
          <cell r="A474">
            <v>9211603</v>
          </cell>
          <cell r="B474" t="str">
            <v>Satellite Phone</v>
          </cell>
          <cell r="D474">
            <v>0</v>
          </cell>
          <cell r="F474">
            <v>0</v>
          </cell>
        </row>
        <row r="475">
          <cell r="A475">
            <v>9216301</v>
          </cell>
          <cell r="B475" t="str">
            <v>Food Services</v>
          </cell>
          <cell r="D475">
            <v>0</v>
          </cell>
          <cell r="F475">
            <v>0</v>
          </cell>
        </row>
        <row r="476">
          <cell r="A476">
            <v>9221001</v>
          </cell>
          <cell r="B476" t="str">
            <v>Custom Services</v>
          </cell>
          <cell r="D476">
            <v>0</v>
          </cell>
          <cell r="F476">
            <v>0</v>
          </cell>
        </row>
        <row r="477">
          <cell r="A477">
            <v>9501001</v>
          </cell>
          <cell r="B477" t="str">
            <v>Payroll</v>
          </cell>
          <cell r="D477">
            <v>0</v>
          </cell>
          <cell r="F477">
            <v>0</v>
          </cell>
        </row>
        <row r="478">
          <cell r="A478">
            <v>9502005</v>
          </cell>
          <cell r="B478" t="str">
            <v>Pension Fund 15%</v>
          </cell>
          <cell r="D478">
            <v>0</v>
          </cell>
          <cell r="F478">
            <v>0</v>
          </cell>
        </row>
        <row r="479">
          <cell r="A479">
            <v>9502006</v>
          </cell>
          <cell r="B479" t="str">
            <v>Social Insurance 1.5%</v>
          </cell>
          <cell r="D479">
            <v>0</v>
          </cell>
          <cell r="F479">
            <v>0</v>
          </cell>
        </row>
        <row r="480">
          <cell r="A480">
            <v>9502007</v>
          </cell>
          <cell r="B480" t="str">
            <v>Social Tax 26%</v>
          </cell>
          <cell r="D480">
            <v>0</v>
          </cell>
          <cell r="F480">
            <v>0</v>
          </cell>
        </row>
        <row r="481">
          <cell r="A481" t="str">
            <v>ZAMOUNT</v>
          </cell>
          <cell r="B481" t="str">
            <v>ERROR AMMOUNT</v>
          </cell>
          <cell r="D481">
            <v>0.1</v>
          </cell>
          <cell r="F481">
            <v>0</v>
          </cell>
        </row>
      </sheetData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2">
          <cell r="A12">
            <v>1001002</v>
          </cell>
        </row>
      </sheetData>
      <sheetData sheetId="18">
        <row r="5">
          <cell r="A5">
            <v>1001002</v>
          </cell>
        </row>
      </sheetData>
      <sheetData sheetId="19">
        <row r="12">
          <cell r="A12">
            <v>1001002</v>
          </cell>
        </row>
      </sheetData>
      <sheetData sheetId="20" refreshError="1"/>
      <sheetData sheetId="21" refreshError="1"/>
      <sheetData sheetId="22"/>
      <sheetData sheetId="23"/>
      <sheetData sheetId="24"/>
      <sheetData sheetId="25">
        <row r="12">
          <cell r="A12">
            <v>1001002</v>
          </cell>
        </row>
      </sheetData>
      <sheetData sheetId="26">
        <row r="5">
          <cell r="A5">
            <v>1001002</v>
          </cell>
        </row>
      </sheetData>
      <sheetData sheetId="27"/>
      <sheetData sheetId="28"/>
      <sheetData sheetId="29">
        <row r="12">
          <cell r="A12">
            <v>1001002</v>
          </cell>
        </row>
      </sheetData>
      <sheetData sheetId="30">
        <row r="5">
          <cell r="A5">
            <v>1001002</v>
          </cell>
        </row>
      </sheetData>
      <sheetData sheetId="31">
        <row r="12">
          <cell r="A12">
            <v>100100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Page"/>
      <sheetName val="$ BS"/>
      <sheetName val="$ IS"/>
      <sheetName val="$ cash"/>
      <sheetName val="Cash new"/>
      <sheetName val="AR new"/>
      <sheetName val="Prepaids new"/>
      <sheetName val="Inventory new"/>
      <sheetName val="PPE new"/>
      <sheetName val="Accum Depr new"/>
      <sheetName val="Long-term receivable"/>
      <sheetName val="AP new"/>
      <sheetName val="Taxes payable new"/>
      <sheetName val="Site restoration new"/>
      <sheetName val="Future tax asset new"/>
      <sheetName val="To HHL new"/>
      <sheetName val="to hosi new"/>
      <sheetName val=" other intercompany new"/>
      <sheetName val=" capital stock new"/>
      <sheetName val="Pref shares new"/>
      <sheetName val="Sales new"/>
      <sheetName val="Prod cost new"/>
      <sheetName val="Royalty new"/>
      <sheetName val="G&amp;A new"/>
      <sheetName val="other income new"/>
      <sheetName val="FX gain_loss new"/>
      <sheetName val="DD&amp;A new"/>
      <sheetName val=" income tax new"/>
      <sheetName val="Kumkol Road Receivable new"/>
      <sheetName val="Income tax"/>
      <sheetName val="Data"/>
      <sheetName val="jan prod costs"/>
      <sheetName val="General"/>
      <sheetName val="N_SVOD"/>
      <sheetName val="Index - Summary"/>
      <sheetName val="Links"/>
      <sheetName val="Main_Page"/>
      <sheetName val="$_BS"/>
      <sheetName val="$_IS"/>
      <sheetName val="$_cash"/>
      <sheetName val="Cash_new"/>
      <sheetName val="AR_new"/>
      <sheetName val="Prepaids_new"/>
      <sheetName val="Inventory_new"/>
      <sheetName val="PPE_new"/>
      <sheetName val="Accum_Depr_new"/>
      <sheetName val="Long-term_receivable"/>
      <sheetName val="AP_new"/>
      <sheetName val="Taxes_payable_new"/>
      <sheetName val="Site_restoration_new"/>
      <sheetName val="Future_tax_asset_new"/>
      <sheetName val="To_HHL_new"/>
      <sheetName val="to_hosi_new"/>
      <sheetName val="_other_intercompany_new"/>
      <sheetName val="_capital_stock_new"/>
      <sheetName val="Pref_shares_new"/>
      <sheetName val="Sales_new"/>
      <sheetName val="Prod_cost_new"/>
      <sheetName val="Royalty_new"/>
      <sheetName val="G&amp;A_new"/>
      <sheetName val="other_income_new"/>
      <sheetName val="FX_gain_loss_new"/>
      <sheetName val="DD&amp;A_new"/>
      <sheetName val="_income_tax_new"/>
      <sheetName val="Kumkol_Road_Receivable_new"/>
      <sheetName val="Income_tax"/>
      <sheetName val="std tabel"/>
      <sheetName val="Nelnr drnoia-ialnd."/>
      <sheetName val="Nelnr aioiaia-ialndl?licl"/>
      <sheetName val="Смета расхов-обесп."/>
      <sheetName val="Смета доходов-обеспечение"/>
      <sheetName val="ProdType"/>
      <sheetName val="UNITPRICES"/>
      <sheetName val="поставка сравн13"/>
      <sheetName val="Profit &amp; Loss Total"/>
      <sheetName val="Data 100%"/>
    </sheetNames>
    <sheetDataSet>
      <sheetData sheetId="0" refreshError="1"/>
      <sheetData sheetId="1" refreshError="1"/>
      <sheetData sheetId="2" refreshError="1">
        <row r="1">
          <cell r="A1" t="str">
            <v>Hurricane Kumkol Munai</v>
          </cell>
        </row>
        <row r="2">
          <cell r="A2" t="str">
            <v>Consolidated Statements of Income   (US Dollars)</v>
          </cell>
        </row>
        <row r="3">
          <cell r="A3" t="str">
            <v>For the Year Ended December 31, 2000</v>
          </cell>
        </row>
        <row r="7">
          <cell r="D7" t="str">
            <v>YTD December 31, 2000</v>
          </cell>
          <cell r="G7" t="str">
            <v>Month of December</v>
          </cell>
          <cell r="I7" t="str">
            <v>YTD November 30, 2000</v>
          </cell>
          <cell r="L7" t="str">
            <v>Month Of November</v>
          </cell>
          <cell r="N7" t="str">
            <v>YTD October 31, 2000</v>
          </cell>
          <cell r="Q7" t="str">
            <v>Month Of October</v>
          </cell>
          <cell r="T7" t="str">
            <v>YTD Sep. 30,  2000</v>
          </cell>
          <cell r="W7" t="str">
            <v>III Quarter</v>
          </cell>
          <cell r="Y7" t="str">
            <v>Month of September</v>
          </cell>
          <cell r="AA7" t="str">
            <v>YTD                 Aug 31, 2000</v>
          </cell>
          <cell r="AC7" t="str">
            <v>Month of August</v>
          </cell>
          <cell r="AE7" t="str">
            <v>YTD                 July 31, 2000</v>
          </cell>
          <cell r="AG7" t="str">
            <v>Month of July</v>
          </cell>
          <cell r="AI7" t="str">
            <v>YTD June 2000</v>
          </cell>
          <cell r="AK7" t="str">
            <v>II Quarter</v>
          </cell>
          <cell r="AM7" t="str">
            <v>Month of June</v>
          </cell>
          <cell r="AO7" t="str">
            <v>YTD May 2000</v>
          </cell>
          <cell r="AQ7" t="str">
            <v>Month of May</v>
          </cell>
          <cell r="AS7" t="str">
            <v>YTD April 2000</v>
          </cell>
          <cell r="AU7" t="str">
            <v>Month of April</v>
          </cell>
          <cell r="AW7" t="str">
            <v>YTD Mar 31, 2000 or   Q1</v>
          </cell>
          <cell r="AY7" t="str">
            <v>Month of March</v>
          </cell>
          <cell r="BA7" t="str">
            <v>YTD February 29, 2000</v>
          </cell>
          <cell r="BC7" t="str">
            <v>Month of February</v>
          </cell>
          <cell r="BE7" t="str">
            <v>YTD January 31, 2000</v>
          </cell>
          <cell r="BG7" t="str">
            <v>YTD December 31, 1999</v>
          </cell>
        </row>
        <row r="9">
          <cell r="A9" t="str">
            <v>Revenue</v>
          </cell>
        </row>
        <row r="10">
          <cell r="A10" t="str">
            <v>Sales</v>
          </cell>
          <cell r="C10" t="str">
            <v>Q</v>
          </cell>
          <cell r="D10">
            <v>313358136.01999998</v>
          </cell>
          <cell r="E10">
            <v>1</v>
          </cell>
          <cell r="G10">
            <v>32485044.469999969</v>
          </cell>
          <cell r="H10">
            <v>1</v>
          </cell>
          <cell r="I10">
            <v>280873091.55000001</v>
          </cell>
          <cell r="J10">
            <v>1</v>
          </cell>
          <cell r="L10">
            <v>37906970.850000024</v>
          </cell>
          <cell r="M10">
            <v>1</v>
          </cell>
          <cell r="N10">
            <v>242966120.69999999</v>
          </cell>
          <cell r="O10">
            <v>0.77536241370957337</v>
          </cell>
          <cell r="Q10">
            <v>36998053.699999988</v>
          </cell>
          <cell r="R10">
            <v>1</v>
          </cell>
          <cell r="T10">
            <v>205968067</v>
          </cell>
          <cell r="U10">
            <v>1</v>
          </cell>
          <cell r="W10">
            <v>82185734.260000005</v>
          </cell>
          <cell r="X10">
            <v>1</v>
          </cell>
          <cell r="Y10">
            <v>37404495.639999986</v>
          </cell>
          <cell r="Z10">
            <v>1</v>
          </cell>
          <cell r="AA10">
            <v>168563571.36000001</v>
          </cell>
          <cell r="AB10">
            <v>1</v>
          </cell>
          <cell r="AC10">
            <v>26957071.120000005</v>
          </cell>
          <cell r="AD10">
            <v>1.5123887901075874</v>
          </cell>
          <cell r="AE10">
            <v>141606500.24000001</v>
          </cell>
          <cell r="AF10">
            <v>1</v>
          </cell>
          <cell r="AG10">
            <v>17824167.500000015</v>
          </cell>
          <cell r="AH10">
            <v>1</v>
          </cell>
          <cell r="AI10">
            <v>123782332.73999999</v>
          </cell>
          <cell r="AJ10">
            <v>1</v>
          </cell>
          <cell r="AK10">
            <v>63542379.615174599</v>
          </cell>
          <cell r="AL10">
            <v>1</v>
          </cell>
          <cell r="AM10">
            <v>27586337.239999995</v>
          </cell>
          <cell r="AN10">
            <v>1</v>
          </cell>
          <cell r="AO10">
            <v>96195995.5</v>
          </cell>
          <cell r="AP10">
            <v>1</v>
          </cell>
          <cell r="AQ10">
            <v>19384542.430000007</v>
          </cell>
          <cell r="AR10">
            <v>1</v>
          </cell>
          <cell r="AS10">
            <v>76811453.069999993</v>
          </cell>
          <cell r="AT10">
            <v>1</v>
          </cell>
          <cell r="AU10">
            <v>16571499.945174597</v>
          </cell>
          <cell r="AV10">
            <v>1</v>
          </cell>
          <cell r="AW10">
            <v>60239953.124825396</v>
          </cell>
          <cell r="AX10">
            <v>1</v>
          </cell>
          <cell r="AY10">
            <v>17598116.4248254</v>
          </cell>
          <cell r="AZ10">
            <v>1</v>
          </cell>
          <cell r="BA10">
            <v>42641836.699999996</v>
          </cell>
          <cell r="BB10">
            <v>1</v>
          </cell>
          <cell r="BC10">
            <v>22133885.149999995</v>
          </cell>
          <cell r="BD10">
            <v>1</v>
          </cell>
          <cell r="BE10">
            <v>20507951.550000001</v>
          </cell>
          <cell r="BF10">
            <v>1</v>
          </cell>
          <cell r="BG10">
            <v>152870251.39528444</v>
          </cell>
          <cell r="BH10">
            <v>1</v>
          </cell>
        </row>
        <row r="11">
          <cell r="D11">
            <v>313358136.01999998</v>
          </cell>
          <cell r="G11">
            <v>32485044.469999969</v>
          </cell>
          <cell r="I11">
            <v>280873091.55000001</v>
          </cell>
          <cell r="L11">
            <v>37906970.850000024</v>
          </cell>
          <cell r="N11">
            <v>242966120.69999999</v>
          </cell>
          <cell r="Q11">
            <v>36998053.699999988</v>
          </cell>
          <cell r="T11">
            <v>205968067</v>
          </cell>
          <cell r="W11">
            <v>82185734.260000005</v>
          </cell>
          <cell r="Y11">
            <v>37404495.639999986</v>
          </cell>
          <cell r="AA11">
            <v>168563571.36000001</v>
          </cell>
          <cell r="AC11">
            <v>26957071.120000005</v>
          </cell>
          <cell r="AD11">
            <v>0.28023069962408159</v>
          </cell>
          <cell r="AE11">
            <v>141606500.24000001</v>
          </cell>
          <cell r="AG11">
            <v>17824167.500000015</v>
          </cell>
          <cell r="AI11">
            <v>123782332.73999999</v>
          </cell>
          <cell r="AK11">
            <v>63542379.615174599</v>
          </cell>
          <cell r="AM11">
            <v>27586337.239999995</v>
          </cell>
          <cell r="AO11">
            <v>96195995.5</v>
          </cell>
          <cell r="AQ11">
            <v>19384542.430000007</v>
          </cell>
          <cell r="AS11">
            <v>76811453.069999993</v>
          </cell>
          <cell r="AU11">
            <v>16571499.945174597</v>
          </cell>
          <cell r="AW11">
            <v>60239953.124825396</v>
          </cell>
          <cell r="AY11">
            <v>17598116.4248254</v>
          </cell>
          <cell r="BA11">
            <v>42641836.699999996</v>
          </cell>
          <cell r="BC11">
            <v>22133885.149999995</v>
          </cell>
          <cell r="BE11">
            <v>20507951.550000001</v>
          </cell>
          <cell r="BG11">
            <v>152870251.39528444</v>
          </cell>
        </row>
        <row r="13">
          <cell r="A13" t="str">
            <v>Expenses</v>
          </cell>
        </row>
        <row r="14">
          <cell r="A14" t="str">
            <v>Production</v>
          </cell>
          <cell r="C14" t="str">
            <v>R</v>
          </cell>
          <cell r="D14">
            <v>33522595.639999956</v>
          </cell>
          <cell r="E14">
            <v>0.10697853920684666</v>
          </cell>
          <cell r="G14">
            <v>4488349.8099999316</v>
          </cell>
          <cell r="H14">
            <v>0.13816665124608143</v>
          </cell>
          <cell r="I14">
            <v>29034245.830000024</v>
          </cell>
          <cell r="J14">
            <v>0.10337140403793879</v>
          </cell>
          <cell r="L14">
            <v>3221141.2900000215</v>
          </cell>
          <cell r="M14">
            <v>8.497490613919681E-2</v>
          </cell>
          <cell r="N14">
            <v>25813104.540000003</v>
          </cell>
          <cell r="O14">
            <v>8.2375727874359359E-2</v>
          </cell>
          <cell r="Q14">
            <v>2549555.5400000028</v>
          </cell>
          <cell r="R14">
            <v>6.8910531366681155E-2</v>
          </cell>
          <cell r="T14">
            <v>23263549</v>
          </cell>
          <cell r="U14">
            <v>0.11294735799991754</v>
          </cell>
          <cell r="W14">
            <v>6081508.9600000009</v>
          </cell>
          <cell r="X14">
            <v>7.3997136057223079E-2</v>
          </cell>
          <cell r="Y14">
            <v>1823018.3400001004</v>
          </cell>
          <cell r="Z14">
            <v>4.8737947372576876E-2</v>
          </cell>
          <cell r="AA14">
            <v>21440530.6599999</v>
          </cell>
          <cell r="AB14">
            <v>0.1271955173173776</v>
          </cell>
          <cell r="AC14">
            <v>4627792.8799998984</v>
          </cell>
          <cell r="AD14">
            <v>0.25963585003338274</v>
          </cell>
          <cell r="AE14">
            <v>16812737.780000001</v>
          </cell>
          <cell r="AF14">
            <v>0.1187285735577473</v>
          </cell>
          <cell r="AG14">
            <v>-369302.25999999791</v>
          </cell>
          <cell r="AH14">
            <v>-2.0719187025144237E-2</v>
          </cell>
          <cell r="AI14">
            <v>17182040.039999999</v>
          </cell>
          <cell r="AJ14">
            <v>0.13880850085520854</v>
          </cell>
          <cell r="AK14">
            <v>9306748.8498149998</v>
          </cell>
          <cell r="AL14">
            <v>0.14646522377944513</v>
          </cell>
          <cell r="AM14">
            <v>1476892.8999999985</v>
          </cell>
          <cell r="AN14">
            <v>5.3537114664810023E-2</v>
          </cell>
          <cell r="AO14">
            <v>15705147.140000001</v>
          </cell>
          <cell r="AP14">
            <v>0.21688165948654259</v>
          </cell>
          <cell r="AQ14">
            <v>3546488.1400000006</v>
          </cell>
          <cell r="AR14">
            <v>0.18295444180881804</v>
          </cell>
          <cell r="AS14">
            <v>12158659</v>
          </cell>
          <cell r="AT14">
            <v>0.15829226650509454</v>
          </cell>
          <cell r="AU14">
            <v>4283367.8098150007</v>
          </cell>
          <cell r="AV14">
            <v>0.25847797869753253</v>
          </cell>
          <cell r="AW14">
            <v>7875291.1901849993</v>
          </cell>
          <cell r="AX14">
            <v>0.1307320271957437</v>
          </cell>
          <cell r="AY14">
            <v>-1610203.5579141155</v>
          </cell>
          <cell r="AZ14">
            <v>-9.1498630821797808E-2</v>
          </cell>
          <cell r="BA14">
            <v>9485494.7480991147</v>
          </cell>
          <cell r="BB14">
            <v>0.22244573597598144</v>
          </cell>
          <cell r="BC14">
            <v>4923983.6536827991</v>
          </cell>
          <cell r="BD14">
            <v>0.22246359463389553</v>
          </cell>
          <cell r="BE14">
            <v>4561511.0944163157</v>
          </cell>
          <cell r="BF14">
            <v>0.22242646142863134</v>
          </cell>
          <cell r="BG14">
            <v>54578656.546226941</v>
          </cell>
          <cell r="BH14">
            <v>0.35702601420534141</v>
          </cell>
        </row>
        <row r="15">
          <cell r="A15" t="str">
            <v>Pipeline Tariff</v>
          </cell>
          <cell r="D15">
            <v>24805521.739999998</v>
          </cell>
          <cell r="E15">
            <v>7.9160292612976205E-2</v>
          </cell>
          <cell r="G15">
            <v>2394564.0799999982</v>
          </cell>
          <cell r="H15">
            <v>7.37128152067449E-2</v>
          </cell>
          <cell r="I15">
            <v>22410957.66</v>
          </cell>
          <cell r="J15">
            <v>7.9790333550020701E-2</v>
          </cell>
          <cell r="L15">
            <v>1951751.17</v>
          </cell>
          <cell r="M15">
            <v>5.1487922306511613E-2</v>
          </cell>
          <cell r="N15">
            <v>20459206.489999998</v>
          </cell>
          <cell r="O15">
            <v>6.5290171654244833E-2</v>
          </cell>
          <cell r="Q15">
            <v>2783919.4899999984</v>
          </cell>
          <cell r="R15">
            <v>7.5245025388997674E-2</v>
          </cell>
          <cell r="T15">
            <v>17675287</v>
          </cell>
          <cell r="U15">
            <v>8.5815666755759759E-2</v>
          </cell>
          <cell r="W15">
            <v>6731287</v>
          </cell>
          <cell r="X15">
            <v>8.1903350509774944E-2</v>
          </cell>
          <cell r="Y15">
            <v>6731287</v>
          </cell>
          <cell r="AA15">
            <v>10944000</v>
          </cell>
          <cell r="AB15">
            <v>6.4925060092770451E-2</v>
          </cell>
          <cell r="AC15">
            <v>0</v>
          </cell>
          <cell r="AE15">
            <v>10944000</v>
          </cell>
          <cell r="AF15">
            <v>7.7284587794004503E-2</v>
          </cell>
          <cell r="AG15">
            <v>0</v>
          </cell>
          <cell r="AI15">
            <v>10944000</v>
          </cell>
          <cell r="AJ15">
            <v>8.8413263490416269E-2</v>
          </cell>
          <cell r="AK15">
            <v>5786000</v>
          </cell>
          <cell r="AM15">
            <v>5786000</v>
          </cell>
          <cell r="AO15">
            <v>5158000</v>
          </cell>
          <cell r="AQ15">
            <v>0</v>
          </cell>
          <cell r="AS15">
            <v>5158000</v>
          </cell>
          <cell r="AU15">
            <v>0</v>
          </cell>
          <cell r="AW15">
            <v>5158000</v>
          </cell>
        </row>
        <row r="16">
          <cell r="A16" t="str">
            <v>Royalty</v>
          </cell>
          <cell r="C16" t="str">
            <v>S</v>
          </cell>
          <cell r="D16">
            <v>33685749.969999999</v>
          </cell>
          <cell r="E16">
            <v>0.10749920330088387</v>
          </cell>
          <cell r="G16">
            <v>6467857.6099999994</v>
          </cell>
          <cell r="H16">
            <v>0.19910262446994906</v>
          </cell>
          <cell r="I16">
            <v>27217892.359999999</v>
          </cell>
          <cell r="J16">
            <v>9.6904592069670614E-2</v>
          </cell>
          <cell r="L16">
            <v>5145289.0600004122</v>
          </cell>
          <cell r="M16">
            <v>0.13573464047973141</v>
          </cell>
          <cell r="N16">
            <v>22072603.299999587</v>
          </cell>
          <cell r="O16">
            <v>7.0438902848818361E-2</v>
          </cell>
          <cell r="Q16">
            <v>3740884.8299995884</v>
          </cell>
          <cell r="R16">
            <v>0.10111031408118611</v>
          </cell>
          <cell r="T16">
            <v>18331718.469999999</v>
          </cell>
          <cell r="U16">
            <v>8.9002721329612705E-2</v>
          </cell>
          <cell r="W16">
            <v>6963802.1999999993</v>
          </cell>
          <cell r="X16">
            <v>8.4732493573270881E-2</v>
          </cell>
          <cell r="Y16">
            <v>2099857.0599999987</v>
          </cell>
          <cell r="Z16">
            <v>5.6139162527683785E-2</v>
          </cell>
          <cell r="AA16">
            <v>16231861.41</v>
          </cell>
          <cell r="AB16">
            <v>9.6295191654036147E-2</v>
          </cell>
          <cell r="AC16">
            <v>2789066.3800000008</v>
          </cell>
          <cell r="AD16">
            <v>0.15647667022877779</v>
          </cell>
          <cell r="AE16">
            <v>13442795.029999999</v>
          </cell>
          <cell r="AF16">
            <v>9.493063529722609E-2</v>
          </cell>
          <cell r="AG16">
            <v>2074878.7599999998</v>
          </cell>
          <cell r="AH16">
            <v>0.11640817221898291</v>
          </cell>
          <cell r="AI16">
            <v>11367916.27</v>
          </cell>
          <cell r="AJ16">
            <v>9.1837954725557391E-2</v>
          </cell>
          <cell r="AK16">
            <v>5683154.3599999994</v>
          </cell>
          <cell r="AL16">
            <v>8.9438802802449688E-2</v>
          </cell>
          <cell r="AM16">
            <v>2282911.7399999984</v>
          </cell>
          <cell r="AN16">
            <v>8.275515956100879E-2</v>
          </cell>
          <cell r="AO16">
            <v>9085004.5300000012</v>
          </cell>
          <cell r="AP16">
            <v>9.4442647875087493E-2</v>
          </cell>
          <cell r="AQ16">
            <v>1601763.5300000012</v>
          </cell>
          <cell r="AR16">
            <v>8.2630969277926902E-2</v>
          </cell>
          <cell r="AS16">
            <v>7483241</v>
          </cell>
          <cell r="AT16">
            <v>9.7423505231444524E-2</v>
          </cell>
          <cell r="AU16">
            <v>1798479.0899999999</v>
          </cell>
          <cell r="AV16">
            <v>0.10852844316749331</v>
          </cell>
          <cell r="AW16">
            <v>5684761.9100000001</v>
          </cell>
          <cell r="AX16">
            <v>9.4368631034961112E-2</v>
          </cell>
          <cell r="AY16">
            <v>819191.0377555415</v>
          </cell>
          <cell r="AZ16">
            <v>4.6549927161518317E-2</v>
          </cell>
          <cell r="BA16">
            <v>4865570.8722444586</v>
          </cell>
          <cell r="BB16">
            <v>0.11410321995451146</v>
          </cell>
          <cell r="BC16">
            <v>2398363.80630833</v>
          </cell>
          <cell r="BD16">
            <v>0.1083571090233262</v>
          </cell>
          <cell r="BE16">
            <v>2467207.0659361286</v>
          </cell>
          <cell r="BF16">
            <v>0.12030490026860477</v>
          </cell>
          <cell r="BG16">
            <v>16631733.172786128</v>
          </cell>
          <cell r="BH16">
            <v>0.10879640100663276</v>
          </cell>
        </row>
        <row r="17">
          <cell r="A17" t="str">
            <v>General and administrative</v>
          </cell>
          <cell r="C17" t="str">
            <v>T</v>
          </cell>
          <cell r="D17">
            <v>23516654.680000015</v>
          </cell>
          <cell r="E17">
            <v>7.504721268350624E-2</v>
          </cell>
          <cell r="G17">
            <v>2334858.2200000063</v>
          </cell>
          <cell r="H17">
            <v>7.1874866052784828E-2</v>
          </cell>
          <cell r="I17">
            <v>21181796.460000008</v>
          </cell>
          <cell r="J17">
            <v>7.5414117967328678E-2</v>
          </cell>
          <cell r="L17">
            <v>2232631.7300000079</v>
          </cell>
          <cell r="M17">
            <v>5.8897656023074355E-2</v>
          </cell>
          <cell r="N17">
            <v>18949164.73</v>
          </cell>
          <cell r="O17">
            <v>6.0471270893667099E-2</v>
          </cell>
          <cell r="Q17">
            <v>2311000.7300000004</v>
          </cell>
          <cell r="R17">
            <v>6.2462764899441213E-2</v>
          </cell>
          <cell r="T17">
            <v>16638164</v>
          </cell>
          <cell r="U17">
            <v>8.0780308532001716E-2</v>
          </cell>
          <cell r="W17">
            <v>5843122.540000001</v>
          </cell>
          <cell r="X17">
            <v>7.1096554561584813E-2</v>
          </cell>
          <cell r="Y17">
            <v>3222784.7816666681</v>
          </cell>
          <cell r="Z17">
            <v>8.6160359243562551E-2</v>
          </cell>
          <cell r="AA17">
            <v>13415379.218333332</v>
          </cell>
          <cell r="AB17">
            <v>7.9586467645979111E-2</v>
          </cell>
          <cell r="AC17">
            <v>967189.88833332621</v>
          </cell>
          <cell r="AD17">
            <v>5.4262836585962593E-2</v>
          </cell>
          <cell r="AE17">
            <v>12448189.330000006</v>
          </cell>
          <cell r="AF17">
            <v>8.7906906172402738E-2</v>
          </cell>
          <cell r="AG17">
            <v>1653147.8700000066</v>
          </cell>
          <cell r="AH17">
            <v>9.2747550201152745E-2</v>
          </cell>
          <cell r="AI17">
            <v>10795041.459999999</v>
          </cell>
          <cell r="AJ17">
            <v>8.7209872532250349E-2</v>
          </cell>
          <cell r="AK17">
            <v>5304335.3399999989</v>
          </cell>
          <cell r="AL17">
            <v>8.3477127739378321E-2</v>
          </cell>
          <cell r="AM17">
            <v>2745440.9099999964</v>
          </cell>
          <cell r="AN17">
            <v>9.9521762752146969E-2</v>
          </cell>
          <cell r="AO17">
            <v>8049600.5500000026</v>
          </cell>
          <cell r="AP17">
            <v>8.3679164690384666E-2</v>
          </cell>
          <cell r="AQ17">
            <v>1628358.5500000026</v>
          </cell>
          <cell r="AR17">
            <v>8.4002939758841752E-2</v>
          </cell>
          <cell r="AS17">
            <v>6421242</v>
          </cell>
          <cell r="AT17">
            <v>8.3597455110609328E-2</v>
          </cell>
          <cell r="AU17">
            <v>930535.87999999989</v>
          </cell>
          <cell r="AV17">
            <v>5.6152785389288778E-2</v>
          </cell>
          <cell r="AW17">
            <v>5490706.1200000001</v>
          </cell>
          <cell r="AX17">
            <v>9.114725087223273E-2</v>
          </cell>
          <cell r="AY17">
            <v>3207894.4491837029</v>
          </cell>
          <cell r="AZ17">
            <v>0.18228623858053206</v>
          </cell>
          <cell r="BA17">
            <v>2282811.6708162972</v>
          </cell>
          <cell r="BB17">
            <v>5.3534553093401285E-2</v>
          </cell>
          <cell r="BC17">
            <v>729304.41081629717</v>
          </cell>
          <cell r="BD17">
            <v>3.2949679004560001E-2</v>
          </cell>
          <cell r="BE17">
            <v>1553507.26</v>
          </cell>
          <cell r="BF17">
            <v>7.5751459438180693E-2</v>
          </cell>
          <cell r="BG17">
            <v>27094146.414564937</v>
          </cell>
          <cell r="BH17">
            <v>0.17723622593192587</v>
          </cell>
        </row>
        <row r="18">
          <cell r="A18" t="str">
            <v>Interest Expense</v>
          </cell>
          <cell r="D18">
            <v>75780.23</v>
          </cell>
          <cell r="E18">
            <v>2.4183265500137948E-4</v>
          </cell>
          <cell r="G18">
            <v>0</v>
          </cell>
          <cell r="H18">
            <v>0</v>
          </cell>
          <cell r="I18">
            <v>75780.23</v>
          </cell>
          <cell r="J18">
            <v>2.6980238506225815E-4</v>
          </cell>
          <cell r="L18">
            <v>0</v>
          </cell>
          <cell r="M18">
            <v>0</v>
          </cell>
          <cell r="N18">
            <v>75780.229999999938</v>
          </cell>
          <cell r="O18">
            <v>2.4183265500137929E-4</v>
          </cell>
          <cell r="Q18">
            <v>75780.229999999938</v>
          </cell>
          <cell r="R18">
            <v>2.0482220663407481E-3</v>
          </cell>
          <cell r="U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B18">
            <v>0</v>
          </cell>
          <cell r="AC18">
            <v>0</v>
          </cell>
          <cell r="AF18">
            <v>0</v>
          </cell>
          <cell r="AG18">
            <v>0</v>
          </cell>
          <cell r="AJ18">
            <v>0</v>
          </cell>
          <cell r="AK18">
            <v>0</v>
          </cell>
          <cell r="AM18">
            <v>0</v>
          </cell>
        </row>
        <row r="19">
          <cell r="A19" t="str">
            <v>Intercompany expense</v>
          </cell>
          <cell r="D19">
            <v>1632949</v>
          </cell>
          <cell r="E19">
            <v>5.2111268618721222E-3</v>
          </cell>
          <cell r="G19">
            <v>0</v>
          </cell>
          <cell r="H19">
            <v>0</v>
          </cell>
          <cell r="I19">
            <v>1632949</v>
          </cell>
          <cell r="J19">
            <v>5.8138321153819337E-3</v>
          </cell>
          <cell r="L19">
            <v>0</v>
          </cell>
          <cell r="M19">
            <v>0</v>
          </cell>
          <cell r="N19">
            <v>1632949</v>
          </cell>
          <cell r="O19">
            <v>5.2111268618721222E-3</v>
          </cell>
          <cell r="Q19">
            <v>0</v>
          </cell>
          <cell r="R19">
            <v>0</v>
          </cell>
          <cell r="T19">
            <v>1632949</v>
          </cell>
          <cell r="U19">
            <v>7.9281658743731373E-3</v>
          </cell>
          <cell r="W19">
            <v>1632949</v>
          </cell>
          <cell r="X19">
            <v>1.9869007860099635E-2</v>
          </cell>
          <cell r="Y19">
            <v>1632949</v>
          </cell>
          <cell r="Z19">
            <v>4.3656490271018145E-2</v>
          </cell>
          <cell r="AB19">
            <v>0</v>
          </cell>
          <cell r="AC19">
            <v>0</v>
          </cell>
          <cell r="AF19">
            <v>0</v>
          </cell>
          <cell r="AG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A20" t="str">
            <v>Crude Oil Purchases</v>
          </cell>
          <cell r="D20">
            <v>4242002.49</v>
          </cell>
          <cell r="E20">
            <v>1.3537234245385145E-2</v>
          </cell>
          <cell r="G20">
            <v>0.44000000040978193</v>
          </cell>
          <cell r="H20">
            <v>1.3544694415183061E-8</v>
          </cell>
          <cell r="I20">
            <v>4242002.05</v>
          </cell>
          <cell r="J20">
            <v>1.5102913656094586E-2</v>
          </cell>
          <cell r="L20">
            <v>0</v>
          </cell>
          <cell r="M20">
            <v>0</v>
          </cell>
          <cell r="N20">
            <v>4242002.05</v>
          </cell>
          <cell r="O20">
            <v>1.3537232841240974E-2</v>
          </cell>
          <cell r="Q20">
            <v>2.0499999998137355</v>
          </cell>
          <cell r="R20">
            <v>5.5408320027756924E-8</v>
          </cell>
          <cell r="T20">
            <v>4242000</v>
          </cell>
          <cell r="U20">
            <v>2.0595425600610215E-2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4242000</v>
          </cell>
          <cell r="AB20">
            <v>2.5165579761835914E-2</v>
          </cell>
          <cell r="AC20">
            <v>0</v>
          </cell>
          <cell r="AE20">
            <v>4242000</v>
          </cell>
          <cell r="AF20">
            <v>2.9956251957434857E-2</v>
          </cell>
          <cell r="AG20">
            <v>0</v>
          </cell>
          <cell r="AI20">
            <v>4242000</v>
          </cell>
          <cell r="AJ20">
            <v>3.4269834039322537E-2</v>
          </cell>
          <cell r="AK20">
            <v>4242000</v>
          </cell>
          <cell r="AM20">
            <v>4242000</v>
          </cell>
        </row>
        <row r="21">
          <cell r="A21" t="str">
            <v>Restructuring Expense</v>
          </cell>
          <cell r="D21">
            <v>29722216.649999581</v>
          </cell>
          <cell r="E21">
            <v>9.4850630104917941E-2</v>
          </cell>
          <cell r="G21">
            <v>-0.35000000149011612</v>
          </cell>
          <cell r="H21">
            <v>-1.0774188775186752E-8</v>
          </cell>
          <cell r="I21">
            <v>29722216.999999583</v>
          </cell>
          <cell r="J21">
            <v>0.10582080624376415</v>
          </cell>
          <cell r="L21">
            <v>-4.1723251342773438E-7</v>
          </cell>
          <cell r="M21">
            <v>-1.1006748998192086E-14</v>
          </cell>
          <cell r="N21">
            <v>29722217</v>
          </cell>
          <cell r="O21">
            <v>9.4850631221852139E-2</v>
          </cell>
          <cell r="Q21">
            <v>0</v>
          </cell>
          <cell r="R21">
            <v>0</v>
          </cell>
          <cell r="T21">
            <v>29722217</v>
          </cell>
          <cell r="U21">
            <v>0.14430497616895147</v>
          </cell>
          <cell r="W21">
            <v>29722217</v>
          </cell>
          <cell r="X21">
            <v>0.36164691193208542</v>
          </cell>
          <cell r="Y21">
            <v>29722217</v>
          </cell>
          <cell r="Z21">
            <v>0.79461616822913028</v>
          </cell>
        </row>
        <row r="22">
          <cell r="A22" t="str">
            <v>Other non-operating (income) expense</v>
          </cell>
          <cell r="C22" t="str">
            <v>U</v>
          </cell>
          <cell r="D22">
            <v>-3952397.97</v>
          </cell>
          <cell r="E22">
            <v>-1.2613037657805507E-2</v>
          </cell>
          <cell r="G22">
            <v>-841063.90000000037</v>
          </cell>
          <cell r="H22">
            <v>-2.5890803405755693E-2</v>
          </cell>
          <cell r="I22">
            <v>-3111334.07</v>
          </cell>
          <cell r="J22">
            <v>-1.10773661258545E-2</v>
          </cell>
          <cell r="L22">
            <v>223333.43</v>
          </cell>
          <cell r="M22">
            <v>5.8916190081170789E-3</v>
          </cell>
          <cell r="N22">
            <v>-3334667.5</v>
          </cell>
          <cell r="O22">
            <v>-1.0641713479515865E-2</v>
          </cell>
          <cell r="Q22">
            <v>-384346.5</v>
          </cell>
          <cell r="R22">
            <v>-1.0388289695357681E-2</v>
          </cell>
          <cell r="T22">
            <v>-2950321</v>
          </cell>
          <cell r="U22">
            <v>-1.4324167056439871E-2</v>
          </cell>
          <cell r="W22">
            <v>-2082693.17</v>
          </cell>
          <cell r="X22">
            <v>-2.5341297839005274E-2</v>
          </cell>
          <cell r="Y22">
            <v>-1883449.0016666618</v>
          </cell>
          <cell r="Z22">
            <v>-5.0353546263367355E-2</v>
          </cell>
          <cell r="AA22">
            <v>-1066871.9983333382</v>
          </cell>
          <cell r="AB22">
            <v>-6.3291966925334495E-3</v>
          </cell>
          <cell r="AC22">
            <v>-58028.678333338234</v>
          </cell>
          <cell r="AD22">
            <v>-3.2556178757486534E-3</v>
          </cell>
          <cell r="AE22">
            <v>-1008843.32</v>
          </cell>
          <cell r="AF22">
            <v>-7.1242726731482976E-3</v>
          </cell>
          <cell r="AG22">
            <v>-141215.49</v>
          </cell>
          <cell r="AH22">
            <v>-7.9226976519380151E-3</v>
          </cell>
          <cell r="AI22">
            <v>-867627.83</v>
          </cell>
          <cell r="AJ22">
            <v>-7.0093026265906511E-3</v>
          </cell>
          <cell r="AK22">
            <v>-2062433.2498150398</v>
          </cell>
          <cell r="AL22">
            <v>-3.2457601718814268E-2</v>
          </cell>
          <cell r="AM22">
            <v>254877.02000000014</v>
          </cell>
          <cell r="AN22">
            <v>9.2392483200136565E-3</v>
          </cell>
          <cell r="AO22">
            <v>-1122504.8500000001</v>
          </cell>
          <cell r="AP22">
            <v>-1.1668935324859755E-2</v>
          </cell>
          <cell r="AQ22">
            <v>-818712.85000000009</v>
          </cell>
          <cell r="AR22">
            <v>-4.2235345660413391E-2</v>
          </cell>
          <cell r="AS22">
            <v>-303792</v>
          </cell>
          <cell r="AT22">
            <v>-3.9550351914726511E-3</v>
          </cell>
          <cell r="AU22">
            <v>-1498597.4198150397</v>
          </cell>
          <cell r="AV22">
            <v>-9.0432213425038308E-2</v>
          </cell>
          <cell r="AW22">
            <v>1194805.4198150397</v>
          </cell>
          <cell r="AX22">
            <v>1.9834102748042318E-2</v>
          </cell>
          <cell r="AY22">
            <v>2682752.5799672557</v>
          </cell>
          <cell r="AZ22">
            <v>0.15244543877336422</v>
          </cell>
          <cell r="BA22">
            <v>-1487947.1601522157</v>
          </cell>
          <cell r="BB22">
            <v>-3.4894068250869124E-2</v>
          </cell>
          <cell r="BC22">
            <v>-963100.294641293</v>
          </cell>
          <cell r="BD22">
            <v>-4.3512482698560187E-2</v>
          </cell>
          <cell r="BE22">
            <v>-524846.86551092274</v>
          </cell>
          <cell r="BF22">
            <v>-2.5592359345656963E-2</v>
          </cell>
          <cell r="BG22">
            <v>-14061433.370401369</v>
          </cell>
          <cell r="BH22">
            <v>-9.1982797451166609E-2</v>
          </cell>
        </row>
        <row r="23">
          <cell r="A23" t="str">
            <v>Foreign Exchange (Gain) / Loss</v>
          </cell>
          <cell r="C23" t="str">
            <v>V</v>
          </cell>
          <cell r="D23">
            <v>13890317.32</v>
          </cell>
          <cell r="E23">
            <v>4.4327291119428458E-2</v>
          </cell>
          <cell r="G23">
            <v>-202807.90000000037</v>
          </cell>
          <cell r="H23">
            <v>-6.243115972560667E-3</v>
          </cell>
          <cell r="I23">
            <v>14093125.220000001</v>
          </cell>
          <cell r="J23">
            <v>5.0176131655143598E-2</v>
          </cell>
          <cell r="L23">
            <v>658449.97000000067</v>
          </cell>
          <cell r="M23">
            <v>1.7370155283721392E-2</v>
          </cell>
          <cell r="N23">
            <v>13434675.25</v>
          </cell>
          <cell r="O23">
            <v>4.2873229400185529E-2</v>
          </cell>
          <cell r="Q23">
            <v>-189640.75</v>
          </cell>
          <cell r="R23">
            <v>-5.1256953011017455E-3</v>
          </cell>
          <cell r="T23">
            <v>13624316</v>
          </cell>
          <cell r="U23">
            <v>6.6147710169071991E-2</v>
          </cell>
          <cell r="W23">
            <v>-1327276.3500000015</v>
          </cell>
          <cell r="X23">
            <v>-1.6149717003209767E-2</v>
          </cell>
          <cell r="Y23">
            <v>-1194949.9900000002</v>
          </cell>
          <cell r="Z23">
            <v>-3.194669436264589E-2</v>
          </cell>
          <cell r="AA23">
            <v>14819265.99</v>
          </cell>
          <cell r="AB23">
            <v>8.7914997709384074E-2</v>
          </cell>
          <cell r="AC23">
            <v>-155813.13999999873</v>
          </cell>
          <cell r="AD23">
            <v>-8.7416783981635379E-3</v>
          </cell>
          <cell r="AE23">
            <v>14975079.129999999</v>
          </cell>
          <cell r="AF23">
            <v>0.10575135396058566</v>
          </cell>
          <cell r="AG23">
            <v>23486.779999997467</v>
          </cell>
          <cell r="AH23">
            <v>1.3176929581702735E-3</v>
          </cell>
          <cell r="AI23">
            <v>14951592.350000001</v>
          </cell>
          <cell r="AJ23">
            <v>0.12078938907546073</v>
          </cell>
          <cell r="AK23">
            <v>14268988.130000001</v>
          </cell>
          <cell r="AL23">
            <v>0.224558605082401</v>
          </cell>
          <cell r="AM23">
            <v>-226555.66999999806</v>
          </cell>
          <cell r="AN23">
            <v>-8.2126042333555589E-3</v>
          </cell>
          <cell r="AO23">
            <v>15178148.02</v>
          </cell>
          <cell r="AP23">
            <v>0.15778357447322222</v>
          </cell>
          <cell r="AQ23">
            <v>14580802.02</v>
          </cell>
          <cell r="AR23">
            <v>0.7521870620703629</v>
          </cell>
          <cell r="AS23">
            <v>597346</v>
          </cell>
          <cell r="AT23">
            <v>7.7767829682329438E-3</v>
          </cell>
          <cell r="AU23">
            <v>-85258.219999999972</v>
          </cell>
          <cell r="AV23">
            <v>-5.1448704270627022E-3</v>
          </cell>
          <cell r="AW23">
            <v>682604.22</v>
          </cell>
          <cell r="AX23">
            <v>1.1331420172016916E-2</v>
          </cell>
          <cell r="AY23">
            <v>297688.04359165358</v>
          </cell>
          <cell r="AZ23">
            <v>1.6915903748182363E-2</v>
          </cell>
          <cell r="BA23">
            <v>384916.17640834639</v>
          </cell>
          <cell r="BB23">
            <v>9.0267260089279041E-3</v>
          </cell>
          <cell r="BC23">
            <v>-33273.283332027611</v>
          </cell>
          <cell r="BD23">
            <v>-1.5032735150894926E-3</v>
          </cell>
          <cell r="BE23">
            <v>418189.459740374</v>
          </cell>
          <cell r="BF23">
            <v>2.0391576346413497E-2</v>
          </cell>
          <cell r="BG23">
            <v>-3592309.9879094586</v>
          </cell>
          <cell r="BH23">
            <v>-2.3499078173297685E-2</v>
          </cell>
        </row>
        <row r="24">
          <cell r="A24" t="str">
            <v>Depletion  and depreciation</v>
          </cell>
          <cell r="C24" t="str">
            <v>W</v>
          </cell>
          <cell r="D24">
            <v>7237182.8600000003</v>
          </cell>
          <cell r="E24">
            <v>2.3095563919036364E-2</v>
          </cell>
          <cell r="G24">
            <v>3687697.5110000004</v>
          </cell>
          <cell r="H24">
            <v>0.1135198541718359</v>
          </cell>
          <cell r="I24">
            <v>3549485.3489999999</v>
          </cell>
          <cell r="J24">
            <v>1.2637327874351158E-2</v>
          </cell>
          <cell r="L24">
            <v>613246.19999999995</v>
          </cell>
          <cell r="M24">
            <v>1.6177663006275253E-2</v>
          </cell>
          <cell r="N24">
            <v>2936239.1490000002</v>
          </cell>
          <cell r="O24">
            <v>9.3702342830268674E-3</v>
          </cell>
          <cell r="Q24">
            <v>622961.43383676698</v>
          </cell>
          <cell r="R24">
            <v>1.6837681216641056E-2</v>
          </cell>
          <cell r="T24">
            <v>2313277.7151632332</v>
          </cell>
          <cell r="U24">
            <v>1.1231244478122102E-2</v>
          </cell>
          <cell r="W24">
            <v>1322912.8351632333</v>
          </cell>
          <cell r="X24">
            <v>1.6096623666804644E-2</v>
          </cell>
          <cell r="Y24">
            <v>261467.75516323326</v>
          </cell>
          <cell r="Z24">
            <v>6.99027618711218E-3</v>
          </cell>
          <cell r="AA24">
            <v>2051809.96</v>
          </cell>
          <cell r="AB24">
            <v>1.2172321358913095E-2</v>
          </cell>
          <cell r="AC24">
            <v>483214.85999999987</v>
          </cell>
          <cell r="AD24">
            <v>2.7110094202155554E-2</v>
          </cell>
          <cell r="AE24">
            <v>1568595.1</v>
          </cell>
          <cell r="AF24">
            <v>1.1077140507967405E-2</v>
          </cell>
          <cell r="AG24">
            <v>578230.22000000009</v>
          </cell>
          <cell r="AH24">
            <v>3.244079814667359E-2</v>
          </cell>
          <cell r="AI24">
            <v>990364.88</v>
          </cell>
          <cell r="AJ24">
            <v>8.0008581037184293E-3</v>
          </cell>
          <cell r="AK24">
            <v>513861.52250660572</v>
          </cell>
          <cell r="AL24">
            <v>8.0869102734057834E-3</v>
          </cell>
          <cell r="AM24">
            <v>-329747.2300000001</v>
          </cell>
          <cell r="AN24">
            <v>-1.1953280608846793E-2</v>
          </cell>
          <cell r="AO24">
            <v>1320112.1100000001</v>
          </cell>
          <cell r="AP24">
            <v>1.3723150357126873E-2</v>
          </cell>
          <cell r="AQ24">
            <v>258380.1100000001</v>
          </cell>
          <cell r="AR24">
            <v>1.3329182823532864E-2</v>
          </cell>
          <cell r="AS24">
            <v>1061732</v>
          </cell>
          <cell r="AT24">
            <v>1.3822574076712491E-2</v>
          </cell>
          <cell r="AU24">
            <v>585228.64250660571</v>
          </cell>
          <cell r="AV24">
            <v>3.5315369425989507E-2</v>
          </cell>
          <cell r="AW24">
            <v>476503.35749339429</v>
          </cell>
          <cell r="AX24">
            <v>7.9100884508660624E-3</v>
          </cell>
          <cell r="AY24">
            <v>70809.928040700848</v>
          </cell>
          <cell r="AZ24">
            <v>4.0237219899744688E-3</v>
          </cell>
          <cell r="BA24">
            <v>405693.42945269344</v>
          </cell>
          <cell r="BB24">
            <v>9.5139764336814661E-3</v>
          </cell>
          <cell r="BC24">
            <v>240861.92632387229</v>
          </cell>
          <cell r="BD24">
            <v>1.0882044642933929E-2</v>
          </cell>
          <cell r="BE24">
            <v>164831.50312882115</v>
          </cell>
          <cell r="BF24">
            <v>8.0374435607061465E-3</v>
          </cell>
          <cell r="BG24">
            <v>3906804.2612899183</v>
          </cell>
          <cell r="BH24">
            <v>2.5556340920692897E-2</v>
          </cell>
        </row>
        <row r="25">
          <cell r="D25">
            <v>168378572.60999957</v>
          </cell>
          <cell r="E25">
            <v>0.53733588905204888</v>
          </cell>
          <cell r="G25">
            <v>18329455.520999938</v>
          </cell>
          <cell r="H25">
            <v>0.56424289453958554</v>
          </cell>
          <cell r="I25">
            <v>150049117.08899963</v>
          </cell>
          <cell r="J25">
            <v>0.53422389542890203</v>
          </cell>
          <cell r="L25">
            <v>14045842.850000024</v>
          </cell>
          <cell r="M25">
            <v>0.37053456224661685</v>
          </cell>
          <cell r="N25">
            <v>136003274.23899961</v>
          </cell>
          <cell r="O25">
            <v>0.43401864705475285</v>
          </cell>
          <cell r="Q25">
            <v>11510117.053836359</v>
          </cell>
          <cell r="R25">
            <v>0.31110060943114859</v>
          </cell>
          <cell r="T25">
            <v>124493157.18516323</v>
          </cell>
          <cell r="U25">
            <v>0.60442940985198079</v>
          </cell>
          <cell r="W25">
            <v>54887830.015163235</v>
          </cell>
          <cell r="X25">
            <v>0.66785106331862842</v>
          </cell>
          <cell r="Y25">
            <v>42415181.945163332</v>
          </cell>
          <cell r="Z25">
            <v>1.1339594671557334</v>
          </cell>
          <cell r="AA25">
            <v>82077975.23999989</v>
          </cell>
          <cell r="AB25">
            <v>0.48692593884776292</v>
          </cell>
          <cell r="AC25">
            <v>8653422.1899998877</v>
          </cell>
          <cell r="AD25">
            <v>0.48548815477636642</v>
          </cell>
          <cell r="AE25">
            <v>73424553.049999997</v>
          </cell>
          <cell r="AF25">
            <v>0.51851117657422019</v>
          </cell>
          <cell r="AG25">
            <v>3819225.8800000059</v>
          </cell>
          <cell r="AH25">
            <v>0.21427232884789726</v>
          </cell>
          <cell r="AI25">
            <v>69605327.170000002</v>
          </cell>
          <cell r="AJ25">
            <v>0.56232037019534364</v>
          </cell>
          <cell r="AK25">
            <v>43042654.952506565</v>
          </cell>
          <cell r="AL25">
            <v>0.67738500215417674</v>
          </cell>
          <cell r="AM25">
            <v>16231819.669999994</v>
          </cell>
          <cell r="AN25">
            <v>0.5884006828736934</v>
          </cell>
          <cell r="AO25">
            <v>53373507.499999985</v>
          </cell>
          <cell r="AP25">
            <v>0.55484126155750413</v>
          </cell>
          <cell r="AQ25">
            <v>20797079.500000004</v>
          </cell>
          <cell r="AR25">
            <v>1.0728692500790691</v>
          </cell>
          <cell r="AS25">
            <v>32576428</v>
          </cell>
          <cell r="AT25">
            <v>0.42410899283876813</v>
          </cell>
          <cell r="AU25">
            <v>6013755.7825065665</v>
          </cell>
          <cell r="AV25">
            <v>0.36289749282820311</v>
          </cell>
          <cell r="AW25">
            <v>26562672.2174934</v>
          </cell>
          <cell r="AX25">
            <v>0.4409477570882554</v>
          </cell>
          <cell r="AY25">
            <v>5468132.48062474</v>
          </cell>
          <cell r="AZ25">
            <v>0.31072259943177366</v>
          </cell>
          <cell r="BA25">
            <v>15936539.736868694</v>
          </cell>
          <cell r="BB25">
            <v>0.37373014321563441</v>
          </cell>
          <cell r="BC25">
            <v>7296140.219157978</v>
          </cell>
          <cell r="BD25">
            <v>0.32963667109106598</v>
          </cell>
          <cell r="BE25">
            <v>8640399.5177107155</v>
          </cell>
          <cell r="BF25">
            <v>0.42131948169687944</v>
          </cell>
          <cell r="BG25">
            <v>84557597.036557108</v>
          </cell>
          <cell r="BH25">
            <v>0.5531331064401287</v>
          </cell>
        </row>
        <row r="26">
          <cell r="A26" t="str">
            <v>Income Before Income Taxes</v>
          </cell>
          <cell r="D26">
            <v>144979563.41000041</v>
          </cell>
          <cell r="E26">
            <v>0.46266411094795107</v>
          </cell>
          <cell r="G26">
            <v>14155588.949000031</v>
          </cell>
          <cell r="H26">
            <v>0.43575710546041446</v>
          </cell>
          <cell r="I26">
            <v>130823974.46100038</v>
          </cell>
          <cell r="J26">
            <v>0.46577610457109797</v>
          </cell>
          <cell r="L26">
            <v>23861128</v>
          </cell>
          <cell r="M26">
            <v>0.62946543775338315</v>
          </cell>
          <cell r="N26">
            <v>106962846.46100038</v>
          </cell>
          <cell r="O26">
            <v>0.34134376665482052</v>
          </cell>
          <cell r="Q26">
            <v>25487936.646163628</v>
          </cell>
          <cell r="R26">
            <v>0.6888993905688513</v>
          </cell>
          <cell r="T26">
            <v>81474909.81483677</v>
          </cell>
          <cell r="U26">
            <v>0.39557059014801926</v>
          </cell>
          <cell r="W26">
            <v>27297904.24483677</v>
          </cell>
          <cell r="X26">
            <v>0.33214893668137152</v>
          </cell>
          <cell r="Y26">
            <v>-5010686.3051633462</v>
          </cell>
          <cell r="Z26">
            <v>-0.13395946715573326</v>
          </cell>
          <cell r="AA26">
            <v>86485596.120000124</v>
          </cell>
          <cell r="AB26">
            <v>0.51307406115223708</v>
          </cell>
          <cell r="AC26">
            <v>18303648.930000119</v>
          </cell>
          <cell r="AD26">
            <v>1.0269006353312211</v>
          </cell>
          <cell r="AE26">
            <v>68181947.190000013</v>
          </cell>
          <cell r="AF26">
            <v>0.48148882342577981</v>
          </cell>
          <cell r="AG26">
            <v>14004941.620000008</v>
          </cell>
          <cell r="AH26">
            <v>0.78572767115210274</v>
          </cell>
          <cell r="AI26">
            <v>54177005.569999993</v>
          </cell>
          <cell r="AJ26">
            <v>0.43767962980465636</v>
          </cell>
          <cell r="AK26">
            <v>20499724.662668034</v>
          </cell>
          <cell r="AL26">
            <v>0.3226149978458232</v>
          </cell>
          <cell r="AM26">
            <v>11354517.57</v>
          </cell>
          <cell r="AN26">
            <v>0.41159931712630665</v>
          </cell>
          <cell r="AO26">
            <v>42822488.000000015</v>
          </cell>
          <cell r="AP26">
            <v>0.44515873844249593</v>
          </cell>
          <cell r="AQ26">
            <v>-1412537.0699999966</v>
          </cell>
          <cell r="AR26">
            <v>-7.2869250079069109E-2</v>
          </cell>
          <cell r="AS26">
            <v>44235025.069999993</v>
          </cell>
          <cell r="AT26">
            <v>0.57589100716123187</v>
          </cell>
          <cell r="AU26">
            <v>10557744.162668031</v>
          </cell>
          <cell r="AV26">
            <v>0.63710250717179695</v>
          </cell>
          <cell r="AW26">
            <v>33677280.907331996</v>
          </cell>
          <cell r="AX26">
            <v>0.5590522429117446</v>
          </cell>
          <cell r="AY26">
            <v>12129983.944200661</v>
          </cell>
          <cell r="AZ26">
            <v>0.68927740056822639</v>
          </cell>
          <cell r="BA26">
            <v>26705296.963131301</v>
          </cell>
          <cell r="BB26">
            <v>0.62626985678436553</v>
          </cell>
          <cell r="BC26">
            <v>14837744.930842016</v>
          </cell>
          <cell r="BD26">
            <v>0.67036332890893402</v>
          </cell>
          <cell r="BE26">
            <v>11867552.032289285</v>
          </cell>
          <cell r="BF26">
            <v>0.57868051830312062</v>
          </cell>
          <cell r="BG26">
            <v>68312654.358727336</v>
          </cell>
          <cell r="BH26">
            <v>0.44686689355987125</v>
          </cell>
        </row>
        <row r="27">
          <cell r="A27" t="str">
            <v>Income Taxes</v>
          </cell>
          <cell r="AC27">
            <v>0</v>
          </cell>
          <cell r="AG27">
            <v>0</v>
          </cell>
          <cell r="AM27">
            <v>0</v>
          </cell>
          <cell r="AQ27">
            <v>0</v>
          </cell>
          <cell r="AU27">
            <v>0</v>
          </cell>
          <cell r="AY27">
            <v>0</v>
          </cell>
          <cell r="BC27">
            <v>0</v>
          </cell>
        </row>
        <row r="28">
          <cell r="B28" t="str">
            <v>Current   provision (recovery)</v>
          </cell>
          <cell r="C28" t="str">
            <v>X</v>
          </cell>
          <cell r="D28">
            <v>64451195.68</v>
          </cell>
          <cell r="E28">
            <v>0.2056790243221463</v>
          </cell>
          <cell r="G28">
            <v>12862966.910000004</v>
          </cell>
          <cell r="H28">
            <v>0.3959658088779589</v>
          </cell>
          <cell r="I28">
            <v>51588228.769999996</v>
          </cell>
          <cell r="J28">
            <v>0.18367095432784256</v>
          </cell>
          <cell r="L28">
            <v>4928833.3</v>
          </cell>
          <cell r="M28">
            <v>0.13002445696607262</v>
          </cell>
          <cell r="N28">
            <v>46659395.469999999</v>
          </cell>
          <cell r="O28">
            <v>0.14890117761940599</v>
          </cell>
          <cell r="Q28">
            <v>7566669.4399999976</v>
          </cell>
          <cell r="R28">
            <v>0.20451533751895712</v>
          </cell>
          <cell r="T28">
            <v>39092726.030000001</v>
          </cell>
          <cell r="U28">
            <v>0.18979993646296636</v>
          </cell>
          <cell r="W28">
            <v>13678441.819116414</v>
          </cell>
          <cell r="X28">
            <v>0.16643328604747581</v>
          </cell>
          <cell r="Y28">
            <v>8138753.772390157</v>
          </cell>
          <cell r="Z28">
            <v>0.21758758227143843</v>
          </cell>
          <cell r="AA28">
            <v>30953972.257609844</v>
          </cell>
          <cell r="AB28">
            <v>0.18363381843341267</v>
          </cell>
          <cell r="AC28">
            <v>4625148.297609847</v>
          </cell>
          <cell r="AD28">
            <v>0.25948747943542627</v>
          </cell>
          <cell r="AE28">
            <v>26328823.959999997</v>
          </cell>
          <cell r="AF28">
            <v>0.18592948710247706</v>
          </cell>
          <cell r="AG28">
            <v>914539.74911640957</v>
          </cell>
          <cell r="AH28">
            <v>5.1308974128323741E-2</v>
          </cell>
          <cell r="AI28">
            <v>25414284.210883588</v>
          </cell>
          <cell r="AJ28">
            <v>0.20531430979140869</v>
          </cell>
          <cell r="AK28">
            <v>15019512.028169168</v>
          </cell>
          <cell r="AL28">
            <v>0.23636999619986451</v>
          </cell>
          <cell r="AM28">
            <v>8059315.5108835846</v>
          </cell>
          <cell r="AN28">
            <v>0.2921488068810249</v>
          </cell>
          <cell r="AO28">
            <v>17354968.700000003</v>
          </cell>
          <cell r="AP28">
            <v>0.18041259004383403</v>
          </cell>
          <cell r="AQ28">
            <v>4311087.700000003</v>
          </cell>
          <cell r="AR28">
            <v>0.22239821835196144</v>
          </cell>
          <cell r="AS28">
            <v>13043881</v>
          </cell>
          <cell r="AT28">
            <v>0.16981687598219006</v>
          </cell>
          <cell r="AU28">
            <v>2649108.8172855806</v>
          </cell>
          <cell r="AV28">
            <v>0.15985932631626182</v>
          </cell>
          <cell r="AW28">
            <v>10394772.182714419</v>
          </cell>
          <cell r="AX28">
            <v>0.17255611340159968</v>
          </cell>
          <cell r="AY28">
            <v>4013328.5565959755</v>
          </cell>
          <cell r="AZ28">
            <v>0.22805443831104746</v>
          </cell>
          <cell r="BA28">
            <v>6381443.6261184439</v>
          </cell>
          <cell r="BB28">
            <v>0.14965217542138481</v>
          </cell>
          <cell r="BC28">
            <v>6102265.7761184443</v>
          </cell>
          <cell r="BD28">
            <v>0.27569790548580875</v>
          </cell>
          <cell r="BE28">
            <v>279177.84999999998</v>
          </cell>
          <cell r="BF28">
            <v>1.361315143149926E-2</v>
          </cell>
          <cell r="BG28">
            <v>18165830.900514796</v>
          </cell>
          <cell r="BH28">
            <v>0.11883169377109531</v>
          </cell>
        </row>
        <row r="29">
          <cell r="B29" t="str">
            <v>Future Tax provision</v>
          </cell>
          <cell r="D29">
            <v>3671533</v>
          </cell>
          <cell r="E29">
            <v>1.1716731043376087E-2</v>
          </cell>
          <cell r="I29">
            <v>4066661</v>
          </cell>
          <cell r="J29">
            <v>1.4478642213670609E-2</v>
          </cell>
          <cell r="N29">
            <v>4066661</v>
          </cell>
          <cell r="O29">
            <v>1.2977678038461548E-2</v>
          </cell>
          <cell r="T29">
            <v>4066661</v>
          </cell>
          <cell r="U29">
            <v>1.9744133443753687E-2</v>
          </cell>
          <cell r="W29">
            <v>3814575</v>
          </cell>
          <cell r="AA29">
            <v>252086</v>
          </cell>
          <cell r="AC29">
            <v>0</v>
          </cell>
          <cell r="AE29">
            <v>252086</v>
          </cell>
          <cell r="AG29">
            <v>0</v>
          </cell>
          <cell r="AI29">
            <v>252086</v>
          </cell>
          <cell r="AK29">
            <v>252086</v>
          </cell>
          <cell r="AM29">
            <v>0</v>
          </cell>
          <cell r="AO29">
            <v>702639</v>
          </cell>
          <cell r="AQ29">
            <v>0</v>
          </cell>
          <cell r="AS29">
            <v>702639</v>
          </cell>
          <cell r="AU29">
            <v>0</v>
          </cell>
          <cell r="AY29">
            <v>0</v>
          </cell>
          <cell r="BC29">
            <v>0</v>
          </cell>
        </row>
        <row r="30">
          <cell r="D30">
            <v>68122728.680000007</v>
          </cell>
          <cell r="E30">
            <v>0.21739575536552239</v>
          </cell>
          <cell r="G30">
            <v>12467838.910000011</v>
          </cell>
          <cell r="H30">
            <v>0.38380242703728162</v>
          </cell>
          <cell r="I30">
            <v>55654889.769999996</v>
          </cell>
          <cell r="J30">
            <v>0.19814959654151318</v>
          </cell>
          <cell r="L30">
            <v>4928833.3</v>
          </cell>
          <cell r="M30">
            <v>0.13002445696607262</v>
          </cell>
          <cell r="N30">
            <v>50726056.469999999</v>
          </cell>
          <cell r="O30">
            <v>0.16187885565786753</v>
          </cell>
          <cell r="Q30">
            <v>7566669.4399999976</v>
          </cell>
          <cell r="R30">
            <v>0.20451533751895712</v>
          </cell>
          <cell r="T30">
            <v>43159387.030000001</v>
          </cell>
          <cell r="U30">
            <v>0.20954406990672006</v>
          </cell>
          <cell r="W30">
            <v>17493016.819116414</v>
          </cell>
          <cell r="X30">
            <v>0.21284736306882771</v>
          </cell>
          <cell r="Y30">
            <v>8138753.772390157</v>
          </cell>
          <cell r="Z30">
            <v>0.21758758227143843</v>
          </cell>
          <cell r="AA30">
            <v>31206058.257609844</v>
          </cell>
          <cell r="AB30">
            <v>0.18512931356303131</v>
          </cell>
          <cell r="AC30">
            <v>4625148.297609847</v>
          </cell>
          <cell r="AD30">
            <v>0.25948747943542627</v>
          </cell>
          <cell r="AE30">
            <v>26580909.959999997</v>
          </cell>
          <cell r="AF30">
            <v>0.18770967374343461</v>
          </cell>
          <cell r="AG30">
            <v>914539.74911640957</v>
          </cell>
          <cell r="AH30">
            <v>5.1308974128323741E-2</v>
          </cell>
          <cell r="AI30">
            <v>25666370.210883588</v>
          </cell>
          <cell r="AJ30">
            <v>0.20735083628448661</v>
          </cell>
          <cell r="AK30">
            <v>15271598.028169168</v>
          </cell>
          <cell r="AL30">
            <v>0.24033720676904186</v>
          </cell>
          <cell r="AM30">
            <v>8059315.5108835846</v>
          </cell>
          <cell r="AN30">
            <v>0.2921488068810249</v>
          </cell>
          <cell r="AO30">
            <v>18057607.700000003</v>
          </cell>
          <cell r="AP30">
            <v>0.18771683380520765</v>
          </cell>
          <cell r="AQ30">
            <v>4311087.700000003</v>
          </cell>
          <cell r="AR30">
            <v>0.22239821835196144</v>
          </cell>
          <cell r="AS30">
            <v>13746520</v>
          </cell>
          <cell r="AT30">
            <v>0.17896445712949199</v>
          </cell>
          <cell r="AU30">
            <v>2649108.8172855806</v>
          </cell>
          <cell r="AV30">
            <v>0.15985932631626182</v>
          </cell>
          <cell r="AW30">
            <v>10394772.182714419</v>
          </cell>
          <cell r="AX30">
            <v>0.17255611340159968</v>
          </cell>
          <cell r="AY30">
            <v>4013328.5565959755</v>
          </cell>
          <cell r="AZ30">
            <v>0.22805443831104746</v>
          </cell>
          <cell r="BA30">
            <v>6381443.6261184439</v>
          </cell>
          <cell r="BB30">
            <v>0.14965217542138481</v>
          </cell>
          <cell r="BC30">
            <v>6102265.7761184443</v>
          </cell>
          <cell r="BD30">
            <v>0.27569790548580875</v>
          </cell>
          <cell r="BE30">
            <v>279177.84999999998</v>
          </cell>
          <cell r="BF30">
            <v>1.361315143149926E-2</v>
          </cell>
          <cell r="BG30">
            <v>18165830.900514796</v>
          </cell>
          <cell r="BH30">
            <v>0.11883169377109531</v>
          </cell>
        </row>
        <row r="31">
          <cell r="A31" t="str">
            <v>Net Income</v>
          </cell>
          <cell r="D31">
            <v>76856834.730000407</v>
          </cell>
          <cell r="E31">
            <v>0.24526835558242868</v>
          </cell>
          <cell r="G31">
            <v>1687750.0390000194</v>
          </cell>
          <cell r="H31">
            <v>5.195467842313288E-2</v>
          </cell>
          <cell r="I31">
            <v>75169084.691000387</v>
          </cell>
          <cell r="J31">
            <v>0.26762650802958482</v>
          </cell>
          <cell r="L31">
            <v>18932294.700000003</v>
          </cell>
          <cell r="M31">
            <v>0.49944098078731053</v>
          </cell>
          <cell r="N31">
            <v>56236789.991000384</v>
          </cell>
          <cell r="O31">
            <v>0.179464910996953</v>
          </cell>
          <cell r="Q31">
            <v>17921267.20616363</v>
          </cell>
          <cell r="R31">
            <v>0.48438405304989424</v>
          </cell>
          <cell r="T31">
            <v>38315522.784836769</v>
          </cell>
          <cell r="U31">
            <v>0.1860265202412992</v>
          </cell>
          <cell r="W31">
            <v>9804887.4257203564</v>
          </cell>
          <cell r="X31">
            <v>0.11930157361254383</v>
          </cell>
          <cell r="Y31">
            <v>-13149440.077553503</v>
          </cell>
          <cell r="Z31">
            <v>-0.35154704942717169</v>
          </cell>
          <cell r="AA31">
            <v>55279537.86239028</v>
          </cell>
          <cell r="AB31">
            <v>0.32794474758920578</v>
          </cell>
          <cell r="AC31">
            <v>13678500.632390272</v>
          </cell>
          <cell r="AD31">
            <v>0.76741315589579484</v>
          </cell>
          <cell r="AE31">
            <v>41601037.230000019</v>
          </cell>
          <cell r="AF31">
            <v>0.29377914968234525</v>
          </cell>
          <cell r="AG31">
            <v>13090401.870883599</v>
          </cell>
          <cell r="AH31">
            <v>0.73441869702377893</v>
          </cell>
          <cell r="AI31">
            <v>28510635.359116405</v>
          </cell>
          <cell r="AJ31">
            <v>0.23032879352016974</v>
          </cell>
          <cell r="AK31">
            <v>5228126.6344988663</v>
          </cell>
          <cell r="AL31">
            <v>8.2277791076781362E-2</v>
          </cell>
          <cell r="AM31">
            <v>3295202.0591164157</v>
          </cell>
          <cell r="AN31">
            <v>0.11945051024528171</v>
          </cell>
          <cell r="AO31">
            <v>24764880.300000012</v>
          </cell>
          <cell r="AP31">
            <v>0.25744190463728828</v>
          </cell>
          <cell r="AQ31">
            <v>-5723624.7699999996</v>
          </cell>
          <cell r="AR31">
            <v>-0.29526746843103058</v>
          </cell>
          <cell r="AS31">
            <v>30488505.069999993</v>
          </cell>
          <cell r="AT31">
            <v>0.39692655003173988</v>
          </cell>
          <cell r="AU31">
            <v>7908635.3453824501</v>
          </cell>
          <cell r="AV31">
            <v>0.47724318085553508</v>
          </cell>
          <cell r="AW31">
            <v>23282508.724617578</v>
          </cell>
          <cell r="AX31">
            <v>0.38649612951014495</v>
          </cell>
          <cell r="AY31">
            <v>8116655.3876046855</v>
          </cell>
          <cell r="AZ31">
            <v>0.4612229622571789</v>
          </cell>
          <cell r="BA31">
            <v>20323853.337012857</v>
          </cell>
          <cell r="BB31">
            <v>0.47661768136298077</v>
          </cell>
          <cell r="BC31">
            <v>8735479.1547235716</v>
          </cell>
          <cell r="BD31">
            <v>0.39466542342312522</v>
          </cell>
          <cell r="BE31">
            <v>11588374.182289286</v>
          </cell>
          <cell r="BF31">
            <v>0.56506736687162129</v>
          </cell>
          <cell r="BG31">
            <v>50146823.45821254</v>
          </cell>
          <cell r="BH31">
            <v>0.32803519978877593</v>
          </cell>
        </row>
        <row r="33">
          <cell r="B33" t="str">
            <v>Retained Earnins beginning of the year:</v>
          </cell>
          <cell r="D33">
            <v>-90332764</v>
          </cell>
          <cell r="I33">
            <v>-90332764</v>
          </cell>
          <cell r="N33">
            <v>-90332764</v>
          </cell>
          <cell r="AI33">
            <v>-90332764</v>
          </cell>
        </row>
        <row r="34">
          <cell r="B34" t="str">
            <v>Less: Future Tax restatement:</v>
          </cell>
          <cell r="D34">
            <v>19061208</v>
          </cell>
          <cell r="I34">
            <v>19061208</v>
          </cell>
          <cell r="N34">
            <v>19061208</v>
          </cell>
          <cell r="AI34">
            <v>190612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es"/>
      <sheetName val="Cash flow"/>
      <sheetName val="BS &amp; PL"/>
      <sheetName val="Rollforward IAS"/>
      <sheetName val="FA Rollforward IAS"/>
      <sheetName val="2000 FA Disposals"/>
      <sheetName val="FA 2000"/>
      <sheetName val="FA 1999"/>
      <sheetName val="CPI FA"/>
      <sheetName val="Reserves for losses"/>
      <sheetName val="1999 Equity"/>
      <sheetName val="1999 Profit"/>
      <sheetName val="2000 Equity"/>
      <sheetName val="2000 Profit"/>
      <sheetName val="2000 Deferred"/>
      <sheetName val="Tax reconciliation"/>
      <sheetName val="1999 Deferred"/>
      <sheetName val="Other exp"/>
      <sheetName val="Roll Check"/>
      <sheetName val="Opening"/>
      <sheetName val="Rollforward TAL"/>
      <sheetName val="Contributions"/>
      <sheetName val="Reserves"/>
      <sheetName val="Expenses to funds"/>
      <sheetName val="Check"/>
      <sheetName val="Maturity"/>
      <sheetName val="Capital adequacy"/>
      <sheetName val="Fees &amp; Commissions"/>
      <sheetName val="Currency"/>
      <sheetName val="PL 2000"/>
      <sheetName val="CPI"/>
      <sheetName val="TTB Restatement 2000-12 NEW"/>
      <sheetName val="UNITPRICES"/>
      <sheetName val="Data"/>
      <sheetName val="N_SVOD"/>
      <sheetName val="Hidden1"/>
      <sheetName val="Settings"/>
      <sheetName val="балансAL"/>
      <sheetName val="ЯНВАРЬ"/>
      <sheetName val="Cellular"/>
      <sheetName val="KAZAK RECO ST 99"/>
      <sheetName val="Captions"/>
      <sheetName val="$ IS"/>
      <sheetName val="База"/>
      <sheetName val="2.2 ОтклОТМ"/>
      <sheetName val="1.3.2 ОТМ"/>
      <sheetName val="N101"/>
      <sheetName val="11"/>
      <sheetName val="VL1"/>
      <sheetName val="Статьи"/>
      <sheetName val="ЦентрЗатр"/>
      <sheetName val="ЕдИзм"/>
      <sheetName val="Предпр"/>
      <sheetName val="PIT&amp;PP(2)"/>
      <sheetName val="1NK"/>
      <sheetName val="ianvari"/>
      <sheetName val="Comp"/>
      <sheetName val="- 1 -"/>
      <sheetName val="Charts"/>
      <sheetName val="3НК"/>
      <sheetName val="6НК-cт."/>
      <sheetName val="IS"/>
      <sheetName val="Cash_flow"/>
      <sheetName val="BS_&amp;_PL"/>
      <sheetName val="Rollforward_IAS"/>
      <sheetName val="FA_Rollforward_IAS"/>
      <sheetName val="2000_FA_Disposals"/>
      <sheetName val="FA_2000"/>
      <sheetName val="FA_1999"/>
      <sheetName val="CPI_FA"/>
      <sheetName val="Reserves_for_losses"/>
      <sheetName val="1999_Equity"/>
      <sheetName val="1999_Profit"/>
      <sheetName val="2000_Equity"/>
      <sheetName val="2000_Profit"/>
      <sheetName val="2000_Deferred"/>
      <sheetName val="Tax_reconciliation"/>
      <sheetName val="1999_Deferred"/>
      <sheetName val="Other_exp"/>
      <sheetName val="Roll_Check"/>
      <sheetName val="Rollforward_TAL"/>
      <sheetName val="Expenses_to_funds"/>
      <sheetName val="Capital_adequacy"/>
      <sheetName val="Fees_&amp;_Commissions"/>
      <sheetName val="PL_2000"/>
      <sheetName val="TTB_Restatement_2000-12_NEW"/>
      <sheetName val="KAZAK_RECO_ST_99"/>
      <sheetName val="$_IS"/>
      <sheetName val="2_2_ОтклОТМ"/>
      <sheetName val="1_3_2_ОТМ"/>
      <sheetName val="-_1_-"/>
      <sheetName val="General"/>
      <sheetName val="Capex_KZT"/>
      <sheetName val="JV-Additional Brkdown  Suspens"/>
      <sheetName val="JV - Suspense Reclass"/>
      <sheetName val="Unadjusted TB-33100"/>
      <sheetName val="TB426 USD &amp; KZT"/>
    </sheetNames>
    <sheetDataSet>
      <sheetData sheetId="0">
        <row r="1">
          <cell r="A1" t="str">
            <v>Code</v>
          </cell>
        </row>
      </sheetData>
      <sheetData sheetId="1">
        <row r="1">
          <cell r="A1" t="str">
            <v>Code</v>
          </cell>
        </row>
      </sheetData>
      <sheetData sheetId="2">
        <row r="1">
          <cell r="A1" t="str">
            <v>Code</v>
          </cell>
        </row>
      </sheetData>
      <sheetData sheetId="3">
        <row r="1">
          <cell r="A1" t="str">
            <v>Code</v>
          </cell>
        </row>
      </sheetData>
      <sheetData sheetId="4">
        <row r="1">
          <cell r="A1" t="str">
            <v>Code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Code</v>
          </cell>
        </row>
      </sheetData>
      <sheetData sheetId="27">
        <row r="1">
          <cell r="A1" t="str">
            <v>Code</v>
          </cell>
        </row>
      </sheetData>
      <sheetData sheetId="28">
        <row r="1">
          <cell r="A1" t="str">
            <v>Code</v>
          </cell>
        </row>
      </sheetData>
      <sheetData sheetId="29">
        <row r="1">
          <cell r="A1" t="str">
            <v>Code</v>
          </cell>
        </row>
      </sheetData>
      <sheetData sheetId="30" refreshError="1">
        <row r="1">
          <cell r="A1" t="str">
            <v>Code</v>
          </cell>
          <cell r="B1" t="str">
            <v>Month</v>
          </cell>
          <cell r="C1" t="str">
            <v>Year</v>
          </cell>
          <cell r="D1" t="str">
            <v>Month</v>
          </cell>
          <cell r="E1" t="str">
            <v>Index</v>
          </cell>
          <cell r="F1" t="str">
            <v>%</v>
          </cell>
          <cell r="G1" t="str">
            <v>Index for 1999</v>
          </cell>
          <cell r="H1" t="str">
            <v>Index for 2000</v>
          </cell>
        </row>
        <row r="2">
          <cell r="A2" t="str">
            <v>1 1993</v>
          </cell>
          <cell r="B2">
            <v>1</v>
          </cell>
          <cell r="C2">
            <v>1993</v>
          </cell>
          <cell r="D2" t="str">
            <v>Jan</v>
          </cell>
          <cell r="E2">
            <v>114.6</v>
          </cell>
          <cell r="F2">
            <v>1.1459999999999999</v>
          </cell>
          <cell r="G2">
            <v>186392.70066639243</v>
          </cell>
          <cell r="H2">
            <v>197370.03407411592</v>
          </cell>
        </row>
        <row r="3">
          <cell r="A3" t="str">
            <v>2 1993</v>
          </cell>
          <cell r="B3">
            <v>2</v>
          </cell>
          <cell r="C3">
            <v>1993</v>
          </cell>
          <cell r="D3" t="str">
            <v>Feb</v>
          </cell>
          <cell r="E3">
            <v>241.3</v>
          </cell>
          <cell r="F3">
            <v>2.4130000000000003</v>
          </cell>
          <cell r="G3">
            <v>162646.3356600283</v>
          </cell>
          <cell r="H3">
            <v>172225.16062313781</v>
          </cell>
        </row>
        <row r="4">
          <cell r="A4" t="str">
            <v>3 1993</v>
          </cell>
          <cell r="B4">
            <v>3</v>
          </cell>
          <cell r="C4">
            <v>1993</v>
          </cell>
          <cell r="D4" t="str">
            <v>Mar</v>
          </cell>
          <cell r="E4">
            <v>115.1</v>
          </cell>
          <cell r="F4">
            <v>1.151</v>
          </cell>
          <cell r="G4">
            <v>67404.200439298918</v>
          </cell>
          <cell r="H4">
            <v>71373.875102833728</v>
          </cell>
        </row>
        <row r="5">
          <cell r="A5" t="str">
            <v>4 1993</v>
          </cell>
          <cell r="B5">
            <v>4</v>
          </cell>
          <cell r="C5">
            <v>1993</v>
          </cell>
          <cell r="D5" t="str">
            <v>Apr</v>
          </cell>
          <cell r="E5">
            <v>128</v>
          </cell>
          <cell r="F5">
            <v>1.28</v>
          </cell>
          <cell r="G5">
            <v>58561.425229625471</v>
          </cell>
          <cell r="H5">
            <v>62010.317204894636</v>
          </cell>
        </row>
        <row r="6">
          <cell r="A6" t="str">
            <v>5 1993</v>
          </cell>
          <cell r="B6">
            <v>5</v>
          </cell>
          <cell r="C6">
            <v>1993</v>
          </cell>
          <cell r="D6" t="str">
            <v>May</v>
          </cell>
          <cell r="E6">
            <v>114</v>
          </cell>
          <cell r="F6">
            <v>1.1399999999999999</v>
          </cell>
          <cell r="G6">
            <v>45751.113460644898</v>
          </cell>
          <cell r="H6">
            <v>48445.560316323936</v>
          </cell>
        </row>
        <row r="7">
          <cell r="A7" t="str">
            <v>6 1993</v>
          </cell>
          <cell r="B7">
            <v>6</v>
          </cell>
          <cell r="C7">
            <v>1993</v>
          </cell>
          <cell r="D7" t="str">
            <v>Jun</v>
          </cell>
          <cell r="E7">
            <v>155.80000000000001</v>
          </cell>
          <cell r="F7">
            <v>1.5580000000000001</v>
          </cell>
          <cell r="G7">
            <v>40132.555667232373</v>
          </cell>
          <cell r="H7">
            <v>42496.105540635035</v>
          </cell>
        </row>
        <row r="8">
          <cell r="A8" t="str">
            <v>7 1993</v>
          </cell>
          <cell r="B8">
            <v>7</v>
          </cell>
          <cell r="C8">
            <v>1993</v>
          </cell>
          <cell r="D8" t="str">
            <v>Jul</v>
          </cell>
          <cell r="E8">
            <v>115.4</v>
          </cell>
          <cell r="F8">
            <v>1.1540000000000001</v>
          </cell>
          <cell r="G8">
            <v>25759.021609263396</v>
          </cell>
          <cell r="H8">
            <v>27276.0626063126</v>
          </cell>
        </row>
        <row r="9">
          <cell r="A9" t="str">
            <v>8 1993</v>
          </cell>
          <cell r="B9">
            <v>8</v>
          </cell>
          <cell r="C9">
            <v>1993</v>
          </cell>
          <cell r="D9" t="str">
            <v>Aug</v>
          </cell>
          <cell r="E9">
            <v>116</v>
          </cell>
          <cell r="F9">
            <v>1.1599999999999999</v>
          </cell>
          <cell r="G9">
            <v>22321.509193469145</v>
          </cell>
          <cell r="H9">
            <v>23636.102778433793</v>
          </cell>
        </row>
        <row r="10">
          <cell r="A10" t="str">
            <v>9 1993</v>
          </cell>
          <cell r="B10">
            <v>9</v>
          </cell>
          <cell r="C10">
            <v>1993</v>
          </cell>
          <cell r="D10" t="str">
            <v>Sep</v>
          </cell>
          <cell r="E10">
            <v>121.7</v>
          </cell>
          <cell r="F10">
            <v>1.2170000000000001</v>
          </cell>
          <cell r="G10">
            <v>19242.680339197541</v>
          </cell>
          <cell r="H10">
            <v>20375.950671063616</v>
          </cell>
        </row>
        <row r="11">
          <cell r="A11" t="str">
            <v>10 1993</v>
          </cell>
          <cell r="B11">
            <v>10</v>
          </cell>
          <cell r="C11">
            <v>1993</v>
          </cell>
          <cell r="D11" t="str">
            <v>Oct</v>
          </cell>
          <cell r="E11">
            <v>127.7</v>
          </cell>
          <cell r="F11">
            <v>1.2770000000000001</v>
          </cell>
          <cell r="G11">
            <v>15811.569711748183</v>
          </cell>
          <cell r="H11">
            <v>16742.769655763037</v>
          </cell>
        </row>
        <row r="12">
          <cell r="A12" t="str">
            <v>11 1993</v>
          </cell>
          <cell r="B12">
            <v>11</v>
          </cell>
          <cell r="C12">
            <v>1993</v>
          </cell>
          <cell r="D12" t="str">
            <v>Nov</v>
          </cell>
          <cell r="E12">
            <v>529.1</v>
          </cell>
          <cell r="F12">
            <v>5.2910000000000004</v>
          </cell>
          <cell r="G12">
            <v>12381.808701447284</v>
          </cell>
          <cell r="H12">
            <v>13111.017741396268</v>
          </cell>
        </row>
        <row r="13">
          <cell r="A13" t="str">
            <v>12 1993</v>
          </cell>
          <cell r="B13">
            <v>12</v>
          </cell>
          <cell r="C13">
            <v>1993</v>
          </cell>
          <cell r="D13" t="str">
            <v>Dec</v>
          </cell>
          <cell r="E13">
            <v>126.2</v>
          </cell>
          <cell r="F13">
            <v>1.262</v>
          </cell>
          <cell r="G13">
            <v>2340.1641847377214</v>
          </cell>
          <cell r="H13">
            <v>2477.9848311087258</v>
          </cell>
        </row>
        <row r="14">
          <cell r="A14" t="str">
            <v>1 1994</v>
          </cell>
          <cell r="B14">
            <v>1</v>
          </cell>
          <cell r="C14">
            <v>1994</v>
          </cell>
          <cell r="D14" t="str">
            <v>Jan</v>
          </cell>
          <cell r="E14">
            <v>125.5</v>
          </cell>
          <cell r="F14">
            <v>1.2549999999999999</v>
          </cell>
          <cell r="G14">
            <v>1854.3297818840897</v>
          </cell>
          <cell r="H14">
            <v>1963.5379010370252</v>
          </cell>
        </row>
        <row r="15">
          <cell r="A15" t="str">
            <v>2 1994</v>
          </cell>
          <cell r="B15">
            <v>2</v>
          </cell>
          <cell r="C15">
            <v>1994</v>
          </cell>
          <cell r="D15" t="str">
            <v>Feb</v>
          </cell>
          <cell r="E15">
            <v>118.8</v>
          </cell>
          <cell r="F15">
            <v>1.1879999999999999</v>
          </cell>
          <cell r="G15">
            <v>1477.5536110630198</v>
          </cell>
          <cell r="H15">
            <v>1564.5720326988251</v>
          </cell>
        </row>
        <row r="16">
          <cell r="A16" t="str">
            <v>3 1994</v>
          </cell>
          <cell r="B16">
            <v>3</v>
          </cell>
          <cell r="C16">
            <v>1994</v>
          </cell>
          <cell r="D16" t="str">
            <v>Mar</v>
          </cell>
          <cell r="E16">
            <v>135</v>
          </cell>
          <cell r="F16">
            <v>1.35</v>
          </cell>
          <cell r="G16">
            <v>1243.7319958442929</v>
          </cell>
          <cell r="H16">
            <v>1316.9798255040616</v>
          </cell>
        </row>
        <row r="17">
          <cell r="A17" t="str">
            <v>4 1994</v>
          </cell>
          <cell r="B17">
            <v>4</v>
          </cell>
          <cell r="C17">
            <v>1994</v>
          </cell>
          <cell r="D17" t="str">
            <v>Apr</v>
          </cell>
          <cell r="E17">
            <v>132.19999999999999</v>
          </cell>
          <cell r="F17">
            <v>1.3219999999999998</v>
          </cell>
          <cell r="G17">
            <v>921.28295988466141</v>
          </cell>
          <cell r="H17">
            <v>975.54061148449</v>
          </cell>
        </row>
        <row r="18">
          <cell r="A18" t="str">
            <v>5 1994</v>
          </cell>
          <cell r="B18">
            <v>5</v>
          </cell>
          <cell r="C18">
            <v>1994</v>
          </cell>
          <cell r="D18" t="str">
            <v>May</v>
          </cell>
          <cell r="E18">
            <v>115</v>
          </cell>
          <cell r="F18">
            <v>1.1499999999999999</v>
          </cell>
          <cell r="G18">
            <v>696.88574877811004</v>
          </cell>
          <cell r="H18">
            <v>737.92784529840401</v>
          </cell>
        </row>
        <row r="19">
          <cell r="A19" t="str">
            <v>6 1994</v>
          </cell>
          <cell r="B19">
            <v>6</v>
          </cell>
          <cell r="C19">
            <v>1994</v>
          </cell>
          <cell r="D19" t="str">
            <v>Jun</v>
          </cell>
          <cell r="E19">
            <v>115</v>
          </cell>
          <cell r="F19">
            <v>1.1499999999999999</v>
          </cell>
          <cell r="G19">
            <v>605.98760763313919</v>
          </cell>
          <cell r="H19">
            <v>641.67638721600349</v>
          </cell>
        </row>
        <row r="20">
          <cell r="A20" t="str">
            <v>7 1994</v>
          </cell>
          <cell r="B20">
            <v>7</v>
          </cell>
          <cell r="C20">
            <v>1994</v>
          </cell>
          <cell r="D20" t="str">
            <v>Jul</v>
          </cell>
          <cell r="E20">
            <v>120</v>
          </cell>
          <cell r="F20">
            <v>1.2</v>
          </cell>
          <cell r="G20">
            <v>526.94574576794719</v>
          </cell>
          <cell r="H20">
            <v>557.97946714435091</v>
          </cell>
        </row>
        <row r="21">
          <cell r="A21" t="str">
            <v>8 1994</v>
          </cell>
          <cell r="B21">
            <v>8</v>
          </cell>
          <cell r="C21">
            <v>1994</v>
          </cell>
          <cell r="D21" t="str">
            <v>Aug</v>
          </cell>
          <cell r="E21">
            <v>138.9</v>
          </cell>
          <cell r="F21">
            <v>1.389</v>
          </cell>
          <cell r="G21">
            <v>439.12145480662264</v>
          </cell>
          <cell r="H21">
            <v>464.98288928695911</v>
          </cell>
        </row>
        <row r="22">
          <cell r="A22" t="str">
            <v>9 1994</v>
          </cell>
          <cell r="B22">
            <v>9</v>
          </cell>
          <cell r="C22">
            <v>1994</v>
          </cell>
          <cell r="D22" t="str">
            <v>Sep</v>
          </cell>
          <cell r="E22">
            <v>125.6</v>
          </cell>
          <cell r="F22">
            <v>1.256</v>
          </cell>
          <cell r="G22">
            <v>316.14215608828124</v>
          </cell>
          <cell r="H22">
            <v>334.76089941465739</v>
          </cell>
        </row>
        <row r="23">
          <cell r="A23" t="str">
            <v>10 1994</v>
          </cell>
          <cell r="B23">
            <v>10</v>
          </cell>
          <cell r="C23">
            <v>1994</v>
          </cell>
          <cell r="D23" t="str">
            <v>Oct</v>
          </cell>
          <cell r="E23">
            <v>125.8</v>
          </cell>
          <cell r="F23">
            <v>1.258</v>
          </cell>
          <cell r="G23">
            <v>251.70553828684811</v>
          </cell>
          <cell r="H23">
            <v>266.52937851485461</v>
          </cell>
        </row>
        <row r="24">
          <cell r="A24" t="str">
            <v>11 1994</v>
          </cell>
          <cell r="B24">
            <v>11</v>
          </cell>
          <cell r="C24">
            <v>1994</v>
          </cell>
          <cell r="D24" t="str">
            <v>Nov</v>
          </cell>
          <cell r="E24">
            <v>115.5</v>
          </cell>
          <cell r="F24">
            <v>1.155</v>
          </cell>
          <cell r="G24">
            <v>200.08389370973617</v>
          </cell>
          <cell r="H24">
            <v>211.86755048875565</v>
          </cell>
        </row>
        <row r="25">
          <cell r="A25" t="str">
            <v>12 1994</v>
          </cell>
          <cell r="B25">
            <v>12</v>
          </cell>
          <cell r="C25">
            <v>1994</v>
          </cell>
          <cell r="D25" t="str">
            <v>Dec</v>
          </cell>
          <cell r="E25">
            <v>133.4</v>
          </cell>
          <cell r="F25">
            <v>1.3340000000000001</v>
          </cell>
          <cell r="G25">
            <v>173.23280840669798</v>
          </cell>
          <cell r="H25">
            <v>183.43510864827329</v>
          </cell>
        </row>
        <row r="26">
          <cell r="A26" t="str">
            <v>1 1995</v>
          </cell>
          <cell r="B26">
            <v>1</v>
          </cell>
          <cell r="C26">
            <v>1995</v>
          </cell>
          <cell r="D26" t="str">
            <v>Jan</v>
          </cell>
          <cell r="E26">
            <v>146.80000000000001</v>
          </cell>
          <cell r="F26">
            <v>1.4680000000000002</v>
          </cell>
          <cell r="G26">
            <v>129.85967646679009</v>
          </cell>
          <cell r="H26">
            <v>137.50757769735628</v>
          </cell>
        </row>
        <row r="27">
          <cell r="A27" t="str">
            <v>2 1995</v>
          </cell>
          <cell r="B27">
            <v>2</v>
          </cell>
          <cell r="C27">
            <v>1995</v>
          </cell>
          <cell r="D27" t="str">
            <v>Feb</v>
          </cell>
          <cell r="E27">
            <v>121.1</v>
          </cell>
          <cell r="F27">
            <v>1.2109999999999999</v>
          </cell>
          <cell r="G27">
            <v>88.460270072745274</v>
          </cell>
          <cell r="H27">
            <v>93.670012055419804</v>
          </cell>
        </row>
        <row r="28">
          <cell r="A28" t="str">
            <v>3 1995</v>
          </cell>
          <cell r="B28">
            <v>3</v>
          </cell>
          <cell r="C28">
            <v>1995</v>
          </cell>
          <cell r="D28" t="str">
            <v>Mar</v>
          </cell>
          <cell r="E28">
            <v>118.2</v>
          </cell>
          <cell r="F28">
            <v>1.1819999999999999</v>
          </cell>
          <cell r="G28">
            <v>73.047291554702966</v>
          </cell>
          <cell r="H28">
            <v>77.34930805567285</v>
          </cell>
        </row>
        <row r="29">
          <cell r="A29" t="str">
            <v>4 1995</v>
          </cell>
          <cell r="B29">
            <v>4</v>
          </cell>
          <cell r="C29">
            <v>1995</v>
          </cell>
          <cell r="D29" t="str">
            <v>Apr</v>
          </cell>
          <cell r="E29">
            <v>111.7</v>
          </cell>
          <cell r="F29">
            <v>1.117</v>
          </cell>
          <cell r="G29">
            <v>61.799739047972054</v>
          </cell>
          <cell r="H29">
            <v>65.439346916812909</v>
          </cell>
        </row>
        <row r="30">
          <cell r="A30" t="str">
            <v>5 1995</v>
          </cell>
          <cell r="B30">
            <v>5</v>
          </cell>
          <cell r="C30">
            <v>1995</v>
          </cell>
          <cell r="D30" t="str">
            <v>May</v>
          </cell>
          <cell r="E30">
            <v>106.7</v>
          </cell>
          <cell r="F30">
            <v>1.0669999999999999</v>
          </cell>
          <cell r="G30">
            <v>55.326534510270413</v>
          </cell>
          <cell r="H30">
            <v>58.584912190521855</v>
          </cell>
        </row>
        <row r="31">
          <cell r="A31" t="str">
            <v>6 1995</v>
          </cell>
          <cell r="B31">
            <v>6</v>
          </cell>
          <cell r="C31">
            <v>1995</v>
          </cell>
          <cell r="D31" t="str">
            <v>Jun</v>
          </cell>
          <cell r="E31">
            <v>99.6</v>
          </cell>
          <cell r="F31">
            <v>0.996</v>
          </cell>
          <cell r="G31">
            <v>51.852422221434317</v>
          </cell>
          <cell r="H31">
            <v>54.906196992054227</v>
          </cell>
        </row>
        <row r="32">
          <cell r="A32" t="str">
            <v>7 1995</v>
          </cell>
          <cell r="B32">
            <v>7</v>
          </cell>
          <cell r="C32">
            <v>1995</v>
          </cell>
          <cell r="D32" t="str">
            <v>Jul</v>
          </cell>
          <cell r="E32">
            <v>105.8</v>
          </cell>
          <cell r="F32">
            <v>1.0580000000000001</v>
          </cell>
          <cell r="G32">
            <v>52.06066488095815</v>
          </cell>
          <cell r="H32">
            <v>55.126703807283363</v>
          </cell>
        </row>
        <row r="33">
          <cell r="A33" t="str">
            <v>8 1995</v>
          </cell>
          <cell r="B33">
            <v>8</v>
          </cell>
          <cell r="C33">
            <v>1995</v>
          </cell>
          <cell r="D33" t="str">
            <v>Aug</v>
          </cell>
          <cell r="E33">
            <v>123.5</v>
          </cell>
          <cell r="F33">
            <v>1.2350000000000001</v>
          </cell>
          <cell r="G33">
            <v>49.206677581245884</v>
          </cell>
          <cell r="H33">
            <v>52.104634978528694</v>
          </cell>
        </row>
        <row r="34">
          <cell r="A34" t="str">
            <v>9 1995</v>
          </cell>
          <cell r="B34">
            <v>9</v>
          </cell>
          <cell r="C34">
            <v>1995</v>
          </cell>
          <cell r="D34" t="str">
            <v>Sep</v>
          </cell>
          <cell r="E34">
            <v>130.5</v>
          </cell>
          <cell r="F34">
            <v>1.3049999999999999</v>
          </cell>
          <cell r="G34">
            <v>39.843463628539176</v>
          </cell>
          <cell r="H34">
            <v>42.189987836865335</v>
          </cell>
        </row>
        <row r="35">
          <cell r="A35" t="str">
            <v>10 1995</v>
          </cell>
          <cell r="B35">
            <v>10</v>
          </cell>
          <cell r="C35">
            <v>1995</v>
          </cell>
          <cell r="D35" t="str">
            <v>Oct</v>
          </cell>
          <cell r="E35">
            <v>132.9</v>
          </cell>
          <cell r="F35">
            <v>1.329</v>
          </cell>
          <cell r="G35">
            <v>30.531389753669867</v>
          </cell>
          <cell r="H35">
            <v>32.329492595299108</v>
          </cell>
        </row>
        <row r="36">
          <cell r="A36" t="str">
            <v>11 1995</v>
          </cell>
          <cell r="B36">
            <v>11</v>
          </cell>
          <cell r="C36">
            <v>1995</v>
          </cell>
          <cell r="D36" t="str">
            <v>Nov</v>
          </cell>
          <cell r="E36">
            <v>154.69999999999999</v>
          </cell>
          <cell r="F36">
            <v>1.5469999999999999</v>
          </cell>
          <cell r="G36">
            <v>22.973205232257236</v>
          </cell>
          <cell r="H36">
            <v>24.326179529946657</v>
          </cell>
        </row>
        <row r="37">
          <cell r="A37" t="str">
            <v>12 1995</v>
          </cell>
          <cell r="B37">
            <v>12</v>
          </cell>
          <cell r="C37">
            <v>1995</v>
          </cell>
          <cell r="D37" t="str">
            <v>Dec</v>
          </cell>
          <cell r="E37">
            <v>155.69999999999999</v>
          </cell>
          <cell r="F37">
            <v>1.5569999999999999</v>
          </cell>
          <cell r="G37">
            <v>14.850164985298795</v>
          </cell>
          <cell r="H37">
            <v>15.724744363249293</v>
          </cell>
        </row>
        <row r="38">
          <cell r="A38" t="str">
            <v>1 1996</v>
          </cell>
          <cell r="B38">
            <v>1</v>
          </cell>
          <cell r="C38">
            <v>1996</v>
          </cell>
          <cell r="D38" t="str">
            <v>Jan</v>
          </cell>
          <cell r="E38">
            <v>162.5</v>
          </cell>
          <cell r="F38">
            <v>1.625</v>
          </cell>
          <cell r="G38">
            <v>9.5376782179183017</v>
          </cell>
          <cell r="H38">
            <v>10.099386232016245</v>
          </cell>
        </row>
        <row r="39">
          <cell r="A39" t="str">
            <v>2 1996</v>
          </cell>
          <cell r="B39">
            <v>2</v>
          </cell>
          <cell r="C39">
            <v>1996</v>
          </cell>
          <cell r="D39" t="str">
            <v>Feb</v>
          </cell>
          <cell r="E39">
            <v>125</v>
          </cell>
          <cell r="F39">
            <v>1.25</v>
          </cell>
          <cell r="G39">
            <v>5.8693404417958774</v>
          </cell>
          <cell r="H39">
            <v>6.2150069120099971</v>
          </cell>
        </row>
        <row r="40">
          <cell r="A40" t="str">
            <v>3 1996</v>
          </cell>
          <cell r="B40">
            <v>3</v>
          </cell>
          <cell r="C40">
            <v>1996</v>
          </cell>
          <cell r="D40" t="str">
            <v>Mar</v>
          </cell>
          <cell r="E40">
            <v>119.1</v>
          </cell>
          <cell r="F40">
            <v>1.1909999999999998</v>
          </cell>
          <cell r="G40">
            <v>4.6954723534367018</v>
          </cell>
          <cell r="H40">
            <v>4.9720055296079977</v>
          </cell>
        </row>
        <row r="41">
          <cell r="A41" t="str">
            <v>4 1996</v>
          </cell>
          <cell r="B41">
            <v>4</v>
          </cell>
          <cell r="C41">
            <v>1996</v>
          </cell>
          <cell r="D41" t="str">
            <v>Apr</v>
          </cell>
          <cell r="E41">
            <v>114.8</v>
          </cell>
          <cell r="F41">
            <v>1.1479999999999999</v>
          </cell>
          <cell r="G41">
            <v>3.9424620935656609</v>
          </cell>
          <cell r="H41">
            <v>4.1746477998387892</v>
          </cell>
        </row>
        <row r="42">
          <cell r="A42" t="str">
            <v>5 1996</v>
          </cell>
          <cell r="B42">
            <v>5</v>
          </cell>
          <cell r="C42">
            <v>1996</v>
          </cell>
          <cell r="D42" t="str">
            <v>May</v>
          </cell>
          <cell r="E42">
            <v>108.5</v>
          </cell>
          <cell r="F42">
            <v>1.085</v>
          </cell>
          <cell r="G42">
            <v>3.4342004299352449</v>
          </cell>
          <cell r="H42">
            <v>3.6364527873160184</v>
          </cell>
        </row>
        <row r="43">
          <cell r="A43" t="str">
            <v>6 1996</v>
          </cell>
          <cell r="B43">
            <v>6</v>
          </cell>
          <cell r="C43">
            <v>1996</v>
          </cell>
          <cell r="D43" t="str">
            <v>Jun</v>
          </cell>
          <cell r="E43">
            <v>105.4</v>
          </cell>
          <cell r="F43">
            <v>1.054</v>
          </cell>
          <cell r="G43">
            <v>3.1651616865762628</v>
          </cell>
          <cell r="H43">
            <v>3.3515693892313534</v>
          </cell>
        </row>
        <row r="44">
          <cell r="A44" t="str">
            <v>7 1996</v>
          </cell>
          <cell r="B44">
            <v>7</v>
          </cell>
          <cell r="C44">
            <v>1996</v>
          </cell>
          <cell r="D44" t="str">
            <v>Jul</v>
          </cell>
          <cell r="E44">
            <v>103.6</v>
          </cell>
          <cell r="F44">
            <v>1.036</v>
          </cell>
          <cell r="G44">
            <v>3.0029997026340252</v>
          </cell>
          <cell r="H44">
            <v>3.179857105532593</v>
          </cell>
        </row>
        <row r="45">
          <cell r="A45" t="str">
            <v>8 1996</v>
          </cell>
          <cell r="B45">
            <v>8</v>
          </cell>
          <cell r="C45">
            <v>1996</v>
          </cell>
          <cell r="D45" t="str">
            <v>Aug</v>
          </cell>
          <cell r="E45">
            <v>110.3</v>
          </cell>
          <cell r="F45">
            <v>1.103</v>
          </cell>
          <cell r="G45">
            <v>2.8986483616158543</v>
          </cell>
          <cell r="H45">
            <v>3.0693601404754758</v>
          </cell>
        </row>
        <row r="46">
          <cell r="A46" t="str">
            <v>9 1996</v>
          </cell>
          <cell r="B46">
            <v>9</v>
          </cell>
          <cell r="C46">
            <v>1996</v>
          </cell>
          <cell r="D46" t="str">
            <v>Sep</v>
          </cell>
          <cell r="E46">
            <v>109</v>
          </cell>
          <cell r="F46">
            <v>1.0900000000000001</v>
          </cell>
          <cell r="G46">
            <v>2.6279676895882633</v>
          </cell>
          <cell r="H46">
            <v>2.7827381146649826</v>
          </cell>
        </row>
        <row r="47">
          <cell r="A47" t="str">
            <v>10 1996</v>
          </cell>
          <cell r="B47">
            <v>10</v>
          </cell>
          <cell r="C47">
            <v>1996</v>
          </cell>
          <cell r="D47" t="str">
            <v>Oct</v>
          </cell>
          <cell r="E47">
            <v>112</v>
          </cell>
          <cell r="F47">
            <v>1.1200000000000001</v>
          </cell>
          <cell r="G47">
            <v>2.4109795317323517</v>
          </cell>
          <cell r="H47">
            <v>2.5529707473990664</v>
          </cell>
        </row>
        <row r="48">
          <cell r="A48" t="str">
            <v>11 1996</v>
          </cell>
          <cell r="B48">
            <v>11</v>
          </cell>
          <cell r="C48">
            <v>1996</v>
          </cell>
          <cell r="D48" t="str">
            <v>Nov</v>
          </cell>
          <cell r="E48">
            <v>112.8</v>
          </cell>
          <cell r="F48">
            <v>1.1279999999999999</v>
          </cell>
          <cell r="G48">
            <v>2.1526602961895995</v>
          </cell>
          <cell r="H48">
            <v>2.2794381673205946</v>
          </cell>
        </row>
        <row r="49">
          <cell r="A49" t="str">
            <v>12 1996</v>
          </cell>
          <cell r="B49">
            <v>12</v>
          </cell>
          <cell r="C49">
            <v>1996</v>
          </cell>
          <cell r="D49" t="str">
            <v>Dec</v>
          </cell>
          <cell r="E49">
            <v>109.2</v>
          </cell>
          <cell r="F49">
            <v>1.0920000000000001</v>
          </cell>
          <cell r="G49">
            <v>1.9083867874021274</v>
          </cell>
          <cell r="H49">
            <v>2.0207785171281869</v>
          </cell>
        </row>
        <row r="50">
          <cell r="A50" t="str">
            <v>1 1997</v>
          </cell>
          <cell r="B50">
            <v>1</v>
          </cell>
          <cell r="C50">
            <v>1997</v>
          </cell>
          <cell r="D50" t="str">
            <v>Jan</v>
          </cell>
          <cell r="E50">
            <v>106.9</v>
          </cell>
          <cell r="F50">
            <v>1.069</v>
          </cell>
          <cell r="G50">
            <v>1.7476069481704462</v>
          </cell>
          <cell r="H50">
            <v>1.8505297775899145</v>
          </cell>
        </row>
        <row r="51">
          <cell r="A51" t="str">
            <v>2 1997</v>
          </cell>
          <cell r="B51">
            <v>2</v>
          </cell>
          <cell r="C51">
            <v>1997</v>
          </cell>
          <cell r="D51" t="str">
            <v>Feb</v>
          </cell>
          <cell r="E51">
            <v>102.59</v>
          </cell>
          <cell r="F51">
            <v>1.0259</v>
          </cell>
          <cell r="G51">
            <v>1.6348053771472837</v>
          </cell>
          <cell r="H51">
            <v>1.7310849182319126</v>
          </cell>
        </row>
        <row r="52">
          <cell r="A52" t="str">
            <v>3 1997</v>
          </cell>
          <cell r="B52">
            <v>3</v>
          </cell>
          <cell r="C52">
            <v>1997</v>
          </cell>
          <cell r="D52" t="str">
            <v>Mar</v>
          </cell>
          <cell r="E52">
            <v>101.62</v>
          </cell>
          <cell r="F52">
            <v>1.0162</v>
          </cell>
          <cell r="G52">
            <v>1.5935328756674956</v>
          </cell>
          <cell r="H52">
            <v>1.687381731388939</v>
          </cell>
        </row>
        <row r="53">
          <cell r="A53" t="str">
            <v>4 1997</v>
          </cell>
          <cell r="B53">
            <v>4</v>
          </cell>
          <cell r="C53">
            <v>1997</v>
          </cell>
          <cell r="D53" t="str">
            <v>Apr</v>
          </cell>
          <cell r="E53">
            <v>102.5</v>
          </cell>
          <cell r="F53">
            <v>1.0249999999999999</v>
          </cell>
          <cell r="G53">
            <v>1.5681291829044437</v>
          </cell>
          <cell r="H53">
            <v>1.6604819242166295</v>
          </cell>
        </row>
        <row r="54">
          <cell r="A54" t="str">
            <v>5 1997</v>
          </cell>
          <cell r="B54">
            <v>5</v>
          </cell>
          <cell r="C54">
            <v>1997</v>
          </cell>
          <cell r="D54" t="str">
            <v>May</v>
          </cell>
          <cell r="E54">
            <v>102.59</v>
          </cell>
          <cell r="F54">
            <v>1.0259</v>
          </cell>
          <cell r="G54">
            <v>1.529882129662872</v>
          </cell>
          <cell r="H54">
            <v>1.6199823650893947</v>
          </cell>
        </row>
        <row r="55">
          <cell r="A55" t="str">
            <v>6 1997</v>
          </cell>
          <cell r="B55">
            <v>6</v>
          </cell>
          <cell r="C55">
            <v>1997</v>
          </cell>
          <cell r="D55" t="str">
            <v>Jun</v>
          </cell>
          <cell r="E55">
            <v>98.46</v>
          </cell>
          <cell r="F55">
            <v>0.98459999999999992</v>
          </cell>
          <cell r="G55">
            <v>1.4912585336415556</v>
          </cell>
          <cell r="H55">
            <v>1.5790840872301342</v>
          </cell>
        </row>
        <row r="56">
          <cell r="A56" t="str">
            <v>7 1997</v>
          </cell>
          <cell r="B56">
            <v>7</v>
          </cell>
          <cell r="C56">
            <v>1997</v>
          </cell>
          <cell r="D56" t="str">
            <v>Jul</v>
          </cell>
          <cell r="E56">
            <v>97.92</v>
          </cell>
          <cell r="F56">
            <v>0.97920000000000007</v>
          </cell>
          <cell r="G56">
            <v>1.514583113590855</v>
          </cell>
          <cell r="H56">
            <v>1.6037823351920926</v>
          </cell>
        </row>
        <row r="57">
          <cell r="A57" t="str">
            <v>8 1997</v>
          </cell>
          <cell r="B57">
            <v>8</v>
          </cell>
          <cell r="C57">
            <v>1997</v>
          </cell>
          <cell r="D57" t="str">
            <v>Aug</v>
          </cell>
          <cell r="E57">
            <v>100.52</v>
          </cell>
          <cell r="F57">
            <v>1.0051999999999999</v>
          </cell>
          <cell r="G57">
            <v>1.5467556307096149</v>
          </cell>
          <cell r="H57">
            <v>1.6378496070180684</v>
          </cell>
        </row>
        <row r="58">
          <cell r="A58" t="str">
            <v>9 1997</v>
          </cell>
          <cell r="B58">
            <v>9</v>
          </cell>
          <cell r="C58">
            <v>1997</v>
          </cell>
          <cell r="D58" t="str">
            <v>Sep</v>
          </cell>
          <cell r="E58">
            <v>101.27</v>
          </cell>
          <cell r="F58">
            <v>1.0126999999999999</v>
          </cell>
          <cell r="G58">
            <v>1.5387541093410417</v>
          </cell>
          <cell r="H58">
            <v>1.6293768474115287</v>
          </cell>
        </row>
        <row r="59">
          <cell r="A59" t="str">
            <v>10 1997</v>
          </cell>
          <cell r="B59">
            <v>10</v>
          </cell>
          <cell r="C59">
            <v>1997</v>
          </cell>
          <cell r="D59" t="str">
            <v>Oct</v>
          </cell>
          <cell r="E59">
            <v>101.97</v>
          </cell>
          <cell r="F59">
            <v>1.0197000000000001</v>
          </cell>
          <cell r="G59">
            <v>1.5194570053728071</v>
          </cell>
          <cell r="H59">
            <v>1.6089432679090834</v>
          </cell>
        </row>
        <row r="60">
          <cell r="A60" t="str">
            <v>11 1997</v>
          </cell>
          <cell r="B60">
            <v>11</v>
          </cell>
          <cell r="C60">
            <v>1997</v>
          </cell>
          <cell r="D60" t="str">
            <v>Nov</v>
          </cell>
          <cell r="E60">
            <v>100.77</v>
          </cell>
          <cell r="F60">
            <v>1.0077</v>
          </cell>
          <cell r="G60">
            <v>1.4901019960506101</v>
          </cell>
          <cell r="H60">
            <v>1.5778594370001797</v>
          </cell>
        </row>
        <row r="61">
          <cell r="A61" t="str">
            <v>12 1997</v>
          </cell>
          <cell r="B61">
            <v>12</v>
          </cell>
          <cell r="C61">
            <v>1997</v>
          </cell>
          <cell r="D61" t="str">
            <v>Dec</v>
          </cell>
          <cell r="E61">
            <v>102.72</v>
          </cell>
          <cell r="F61">
            <v>1.0271999999999999</v>
          </cell>
          <cell r="G61">
            <v>1.4787158837457677</v>
          </cell>
          <cell r="H61">
            <v>1.5658027557806684</v>
          </cell>
        </row>
        <row r="62">
          <cell r="A62" t="str">
            <v>1 1998</v>
          </cell>
          <cell r="B62">
            <v>1</v>
          </cell>
          <cell r="C62">
            <v>1998</v>
          </cell>
          <cell r="D62" t="str">
            <v>Jan</v>
          </cell>
          <cell r="E62">
            <v>103.6</v>
          </cell>
          <cell r="F62">
            <v>1.036</v>
          </cell>
          <cell r="G62">
            <v>1.439559855671503</v>
          </cell>
          <cell r="H62">
            <v>1.5243406890388129</v>
          </cell>
        </row>
        <row r="63">
          <cell r="A63" t="str">
            <v>2 1998</v>
          </cell>
          <cell r="B63">
            <v>2</v>
          </cell>
          <cell r="C63">
            <v>1998</v>
          </cell>
          <cell r="D63" t="str">
            <v>Feb</v>
          </cell>
          <cell r="E63">
            <v>102.6</v>
          </cell>
          <cell r="F63">
            <v>1.026</v>
          </cell>
          <cell r="G63">
            <v>1.3895365402234585</v>
          </cell>
          <cell r="H63">
            <v>1.4713713214660356</v>
          </cell>
        </row>
        <row r="64">
          <cell r="A64" t="str">
            <v>3 1998</v>
          </cell>
          <cell r="B64">
            <v>3</v>
          </cell>
          <cell r="C64">
            <v>1998</v>
          </cell>
          <cell r="D64" t="str">
            <v>Mar</v>
          </cell>
          <cell r="E64">
            <v>102.1</v>
          </cell>
          <cell r="F64">
            <v>1.0209999999999999</v>
          </cell>
          <cell r="G64">
            <v>1.3543241132782247</v>
          </cell>
          <cell r="H64">
            <v>1.4340851086413602</v>
          </cell>
        </row>
        <row r="65">
          <cell r="A65" t="str">
            <v>4 1998</v>
          </cell>
          <cell r="B65">
            <v>4</v>
          </cell>
          <cell r="C65">
            <v>1998</v>
          </cell>
          <cell r="D65" t="str">
            <v>Apr</v>
          </cell>
          <cell r="E65">
            <v>102.8</v>
          </cell>
          <cell r="F65">
            <v>1.028</v>
          </cell>
          <cell r="G65">
            <v>1.3264682794106022</v>
          </cell>
          <cell r="H65">
            <v>1.4045887449964352</v>
          </cell>
        </row>
        <row r="66">
          <cell r="A66" t="str">
            <v>5 1998</v>
          </cell>
          <cell r="B66">
            <v>5</v>
          </cell>
          <cell r="C66">
            <v>1998</v>
          </cell>
          <cell r="D66" t="str">
            <v>May</v>
          </cell>
          <cell r="E66">
            <v>99.6</v>
          </cell>
          <cell r="F66">
            <v>0.996</v>
          </cell>
          <cell r="G66">
            <v>1.2903387932009749</v>
          </cell>
          <cell r="H66">
            <v>1.3663314640043143</v>
          </cell>
        </row>
        <row r="67">
          <cell r="A67" t="str">
            <v>6 1998</v>
          </cell>
          <cell r="B67">
            <v>6</v>
          </cell>
          <cell r="C67">
            <v>1998</v>
          </cell>
          <cell r="D67" t="str">
            <v>Jun</v>
          </cell>
          <cell r="E67">
            <v>98.7</v>
          </cell>
          <cell r="F67">
            <v>0.98699999999999999</v>
          </cell>
          <cell r="G67">
            <v>1.2955208767078061</v>
          </cell>
          <cell r="H67">
            <v>1.3718187389601548</v>
          </cell>
        </row>
        <row r="68">
          <cell r="A68" t="str">
            <v>7 1998</v>
          </cell>
          <cell r="B68">
            <v>7</v>
          </cell>
          <cell r="C68">
            <v>1998</v>
          </cell>
          <cell r="D68" t="str">
            <v>Jul</v>
          </cell>
          <cell r="E68">
            <v>97.9</v>
          </cell>
          <cell r="F68">
            <v>0.97900000000000009</v>
          </cell>
          <cell r="G68">
            <v>1.3125844748812625</v>
          </cell>
          <cell r="H68">
            <v>1.3898872735158609</v>
          </cell>
        </row>
        <row r="69">
          <cell r="A69" t="str">
            <v>8 1998</v>
          </cell>
          <cell r="B69">
            <v>8</v>
          </cell>
          <cell r="C69">
            <v>1998</v>
          </cell>
          <cell r="D69" t="str">
            <v>Aug</v>
          </cell>
          <cell r="E69">
            <v>99</v>
          </cell>
          <cell r="F69">
            <v>0.99</v>
          </cell>
          <cell r="G69">
            <v>1.3407400152004723</v>
          </cell>
          <cell r="H69">
            <v>1.4197009943982235</v>
          </cell>
        </row>
        <row r="70">
          <cell r="A70" t="str">
            <v>9 1998</v>
          </cell>
          <cell r="B70">
            <v>9</v>
          </cell>
          <cell r="C70">
            <v>1998</v>
          </cell>
          <cell r="D70" t="str">
            <v>Sep</v>
          </cell>
          <cell r="E70">
            <v>101.8</v>
          </cell>
          <cell r="F70">
            <v>1.018</v>
          </cell>
          <cell r="G70">
            <v>1.3542828436368406</v>
          </cell>
          <cell r="H70">
            <v>1.4340414084830539</v>
          </cell>
        </row>
        <row r="71">
          <cell r="A71" t="str">
            <v>10 1998</v>
          </cell>
          <cell r="B71">
            <v>10</v>
          </cell>
          <cell r="C71">
            <v>1998</v>
          </cell>
          <cell r="D71" t="str">
            <v>Oct</v>
          </cell>
          <cell r="E71">
            <v>104.5</v>
          </cell>
          <cell r="F71">
            <v>1.0449999999999999</v>
          </cell>
          <cell r="G71">
            <v>1.3303367815686056</v>
          </cell>
          <cell r="H71">
            <v>1.4086850770953379</v>
          </cell>
        </row>
        <row r="72">
          <cell r="A72" t="str">
            <v>11 1998</v>
          </cell>
          <cell r="B72">
            <v>11</v>
          </cell>
          <cell r="C72">
            <v>1998</v>
          </cell>
          <cell r="D72" t="str">
            <v>Nov</v>
          </cell>
          <cell r="E72">
            <v>101.5</v>
          </cell>
          <cell r="F72">
            <v>1.0149999999999999</v>
          </cell>
          <cell r="G72">
            <v>1.2730495517402924</v>
          </cell>
          <cell r="H72">
            <v>1.3480239972204191</v>
          </cell>
        </row>
        <row r="73">
          <cell r="A73" t="str">
            <v>12 1998</v>
          </cell>
          <cell r="B73">
            <v>12</v>
          </cell>
          <cell r="C73">
            <v>1998</v>
          </cell>
          <cell r="D73" t="str">
            <v>Dec</v>
          </cell>
          <cell r="E73">
            <v>104.4</v>
          </cell>
          <cell r="F73">
            <v>1.044</v>
          </cell>
          <cell r="G73">
            <v>1.2542360115667908</v>
          </cell>
          <cell r="H73">
            <v>1.3281024603156839</v>
          </cell>
        </row>
        <row r="74">
          <cell r="A74" t="str">
            <v>1 1999</v>
          </cell>
          <cell r="B74">
            <v>1</v>
          </cell>
          <cell r="C74">
            <v>1999</v>
          </cell>
          <cell r="D74" t="str">
            <v>Jan</v>
          </cell>
          <cell r="E74">
            <v>104</v>
          </cell>
          <cell r="F74">
            <v>1.04</v>
          </cell>
          <cell r="G74">
            <v>1.2013754900065046</v>
          </cell>
          <cell r="H74">
            <v>1.2721287934058274</v>
          </cell>
        </row>
        <row r="75">
          <cell r="A75" t="str">
            <v>2 1999</v>
          </cell>
          <cell r="B75">
            <v>2</v>
          </cell>
          <cell r="C75">
            <v>1999</v>
          </cell>
          <cell r="D75" t="str">
            <v>Feb</v>
          </cell>
          <cell r="E75">
            <v>102.4</v>
          </cell>
          <cell r="F75">
            <v>1.024</v>
          </cell>
          <cell r="G75">
            <v>1.1551687403908697</v>
          </cell>
          <cell r="H75">
            <v>1.2232007628902186</v>
          </cell>
        </row>
        <row r="76">
          <cell r="A76" t="str">
            <v>3 1999</v>
          </cell>
          <cell r="B76">
            <v>3</v>
          </cell>
          <cell r="C76">
            <v>1999</v>
          </cell>
          <cell r="D76" t="str">
            <v>Mar</v>
          </cell>
          <cell r="E76">
            <v>103.1</v>
          </cell>
          <cell r="F76">
            <v>1.0309999999999999</v>
          </cell>
          <cell r="G76">
            <v>1.1280944730379587</v>
          </cell>
          <cell r="H76">
            <v>1.1945319950099791</v>
          </cell>
        </row>
        <row r="77">
          <cell r="A77" t="str">
            <v>4 1999</v>
          </cell>
          <cell r="B77">
            <v>4</v>
          </cell>
          <cell r="C77">
            <v>1999</v>
          </cell>
          <cell r="D77" t="str">
            <v>Apr</v>
          </cell>
          <cell r="E77">
            <v>103</v>
          </cell>
          <cell r="F77">
            <v>1.03</v>
          </cell>
          <cell r="G77">
            <v>1.0941750465935585</v>
          </cell>
          <cell r="H77">
            <v>1.1586149321144319</v>
          </cell>
        </row>
        <row r="78">
          <cell r="A78" t="str">
            <v>5 1999</v>
          </cell>
          <cell r="B78">
            <v>5</v>
          </cell>
          <cell r="C78">
            <v>1999</v>
          </cell>
          <cell r="D78" t="str">
            <v>May</v>
          </cell>
          <cell r="E78">
            <v>101.8</v>
          </cell>
          <cell r="F78">
            <v>1.018</v>
          </cell>
          <cell r="G78">
            <v>1.062305870479183</v>
          </cell>
          <cell r="H78">
            <v>1.1248688661305164</v>
          </cell>
        </row>
        <row r="79">
          <cell r="A79" t="str">
            <v>6 1999</v>
          </cell>
          <cell r="B79">
            <v>6</v>
          </cell>
          <cell r="C79">
            <v>1999</v>
          </cell>
          <cell r="D79" t="str">
            <v>Jun</v>
          </cell>
          <cell r="E79">
            <v>99.3</v>
          </cell>
          <cell r="F79">
            <v>0.99299999999999999</v>
          </cell>
          <cell r="G79">
            <v>1.0435224660895708</v>
          </cell>
          <cell r="H79">
            <v>1.1049792398138667</v>
          </cell>
        </row>
        <row r="80">
          <cell r="A80" t="str">
            <v>7 1999</v>
          </cell>
          <cell r="B80">
            <v>7</v>
          </cell>
          <cell r="C80">
            <v>1999</v>
          </cell>
          <cell r="D80" t="str">
            <v>Jul</v>
          </cell>
          <cell r="E80">
            <v>99.5</v>
          </cell>
          <cell r="F80">
            <v>0.995</v>
          </cell>
          <cell r="G80">
            <v>1.0508786164044015</v>
          </cell>
          <cell r="H80">
            <v>1.1127686201549514</v>
          </cell>
        </row>
        <row r="81">
          <cell r="A81" t="str">
            <v>8 1999</v>
          </cell>
          <cell r="B81">
            <v>8</v>
          </cell>
          <cell r="C81">
            <v>1999</v>
          </cell>
          <cell r="D81" t="str">
            <v>Aug</v>
          </cell>
          <cell r="E81">
            <v>100.6</v>
          </cell>
          <cell r="F81">
            <v>1.006</v>
          </cell>
          <cell r="G81">
            <v>1.0561594134717602</v>
          </cell>
          <cell r="H81">
            <v>1.1183604222662828</v>
          </cell>
        </row>
        <row r="82">
          <cell r="A82" t="str">
            <v>9 1999</v>
          </cell>
          <cell r="B82">
            <v>9</v>
          </cell>
          <cell r="C82">
            <v>1999</v>
          </cell>
          <cell r="D82" t="str">
            <v>Sep</v>
          </cell>
          <cell r="E82">
            <v>100.6</v>
          </cell>
          <cell r="F82">
            <v>1.006</v>
          </cell>
          <cell r="G82">
            <v>1.0498602519600002</v>
          </cell>
          <cell r="H82">
            <v>1.1116902805827862</v>
          </cell>
        </row>
        <row r="83">
          <cell r="A83" t="str">
            <v>10 1999</v>
          </cell>
          <cell r="B83">
            <v>10</v>
          </cell>
          <cell r="C83">
            <v>1999</v>
          </cell>
          <cell r="D83" t="str">
            <v>Oct</v>
          </cell>
          <cell r="E83">
            <v>101</v>
          </cell>
          <cell r="F83">
            <v>1.01</v>
          </cell>
          <cell r="G83">
            <v>1.0435986600000002</v>
          </cell>
          <cell r="H83">
            <v>1.1050599210564476</v>
          </cell>
        </row>
        <row r="84">
          <cell r="A84" t="str">
            <v>11 1999</v>
          </cell>
          <cell r="B84">
            <v>11</v>
          </cell>
          <cell r="C84">
            <v>1999</v>
          </cell>
          <cell r="D84" t="str">
            <v>Nov</v>
          </cell>
          <cell r="E84">
            <v>101.4</v>
          </cell>
          <cell r="F84">
            <v>1.014</v>
          </cell>
          <cell r="G84">
            <v>1.0332660000000002</v>
          </cell>
          <cell r="H84">
            <v>1.0941187337192551</v>
          </cell>
        </row>
        <row r="85">
          <cell r="A85" t="str">
            <v>12 1999</v>
          </cell>
          <cell r="B85">
            <v>12</v>
          </cell>
          <cell r="C85">
            <v>1999</v>
          </cell>
          <cell r="D85" t="str">
            <v>Dec</v>
          </cell>
          <cell r="E85">
            <v>101.9</v>
          </cell>
          <cell r="F85">
            <v>1.0190000000000001</v>
          </cell>
          <cell r="G85">
            <v>1.0190000000000001</v>
          </cell>
          <cell r="H85">
            <v>1.0790125579085355</v>
          </cell>
        </row>
        <row r="86">
          <cell r="A86" t="str">
            <v>1 2000</v>
          </cell>
          <cell r="B86">
            <v>1</v>
          </cell>
          <cell r="C86">
            <v>2000</v>
          </cell>
          <cell r="D86" t="str">
            <v>Jan</v>
          </cell>
          <cell r="E86">
            <v>100.8</v>
          </cell>
          <cell r="F86">
            <v>1.008</v>
          </cell>
          <cell r="H86">
            <v>1.0588935798906136</v>
          </cell>
        </row>
        <row r="87">
          <cell r="A87" t="str">
            <v>2 2000</v>
          </cell>
          <cell r="B87">
            <v>2</v>
          </cell>
          <cell r="C87">
            <v>2000</v>
          </cell>
          <cell r="D87" t="str">
            <v>Feb</v>
          </cell>
          <cell r="E87">
            <v>100.4</v>
          </cell>
          <cell r="F87">
            <v>1.004</v>
          </cell>
          <cell r="H87">
            <v>1.0504896625898945</v>
          </cell>
        </row>
        <row r="88">
          <cell r="A88" t="str">
            <v>3 2000</v>
          </cell>
          <cell r="B88">
            <v>3</v>
          </cell>
          <cell r="C88">
            <v>2000</v>
          </cell>
          <cell r="D88" t="str">
            <v>Mar</v>
          </cell>
          <cell r="E88">
            <v>100.3</v>
          </cell>
          <cell r="F88">
            <v>1.0029999999999999</v>
          </cell>
          <cell r="H88">
            <v>1.046304444810652</v>
          </cell>
        </row>
        <row r="89">
          <cell r="A89" t="str">
            <v>4 2000</v>
          </cell>
          <cell r="B89">
            <v>4</v>
          </cell>
          <cell r="C89">
            <v>2000</v>
          </cell>
          <cell r="D89" t="str">
            <v>Apr</v>
          </cell>
          <cell r="E89">
            <v>99.6</v>
          </cell>
          <cell r="F89">
            <v>0.996</v>
          </cell>
          <cell r="H89">
            <v>1.0431749200505005</v>
          </cell>
        </row>
        <row r="90">
          <cell r="A90" t="str">
            <v>5 2000</v>
          </cell>
          <cell r="B90">
            <v>5</v>
          </cell>
          <cell r="C90">
            <v>2000</v>
          </cell>
          <cell r="D90" t="str">
            <v>May</v>
          </cell>
          <cell r="E90">
            <v>99.5</v>
          </cell>
          <cell r="F90">
            <v>0.995</v>
          </cell>
          <cell r="H90">
            <v>1.0473643775607435</v>
          </cell>
        </row>
        <row r="91">
          <cell r="A91" t="str">
            <v>6 2000</v>
          </cell>
          <cell r="B91">
            <v>6</v>
          </cell>
          <cell r="C91">
            <v>2000</v>
          </cell>
          <cell r="D91" t="str">
            <v>Jun</v>
          </cell>
          <cell r="E91">
            <v>99.1</v>
          </cell>
          <cell r="F91">
            <v>0.99099999999999999</v>
          </cell>
          <cell r="H91">
            <v>1.0526275151364257</v>
          </cell>
        </row>
        <row r="92">
          <cell r="A92" t="str">
            <v>7 2000</v>
          </cell>
          <cell r="B92">
            <v>7</v>
          </cell>
          <cell r="C92">
            <v>2000</v>
          </cell>
          <cell r="D92" t="str">
            <v>Jul</v>
          </cell>
          <cell r="E92">
            <v>99.4</v>
          </cell>
          <cell r="F92">
            <v>0.99400000000000011</v>
          </cell>
          <cell r="H92">
            <v>1.0621871999358483</v>
          </cell>
        </row>
        <row r="93">
          <cell r="A93" t="str">
            <v>8 2000</v>
          </cell>
          <cell r="B93">
            <v>8</v>
          </cell>
          <cell r="C93">
            <v>2000</v>
          </cell>
          <cell r="D93" t="str">
            <v>Aug</v>
          </cell>
          <cell r="E93">
            <v>100.9</v>
          </cell>
          <cell r="F93">
            <v>1.0090000000000001</v>
          </cell>
          <cell r="H93">
            <v>1.0685987926920002</v>
          </cell>
        </row>
        <row r="94">
          <cell r="A94" t="str">
            <v>9 2000</v>
          </cell>
          <cell r="B94">
            <v>9</v>
          </cell>
          <cell r="C94">
            <v>2000</v>
          </cell>
          <cell r="D94" t="str">
            <v>Sep</v>
          </cell>
          <cell r="E94">
            <v>101.7</v>
          </cell>
          <cell r="F94">
            <v>1.0170000000000001</v>
          </cell>
          <cell r="H94">
            <v>1.059067188</v>
          </cell>
        </row>
        <row r="95">
          <cell r="A95" t="str">
            <v>10 2000</v>
          </cell>
          <cell r="B95">
            <v>10</v>
          </cell>
          <cell r="C95">
            <v>2000</v>
          </cell>
          <cell r="D95" t="str">
            <v>Oct</v>
          </cell>
          <cell r="E95">
            <v>102.8</v>
          </cell>
          <cell r="F95">
            <v>1.028</v>
          </cell>
          <cell r="H95">
            <v>1.041364</v>
          </cell>
        </row>
        <row r="96">
          <cell r="A96" t="str">
            <v>11 2000</v>
          </cell>
          <cell r="B96">
            <v>11</v>
          </cell>
          <cell r="C96">
            <v>2000</v>
          </cell>
          <cell r="D96" t="str">
            <v>Nov</v>
          </cell>
          <cell r="E96">
            <v>101.3</v>
          </cell>
          <cell r="F96">
            <v>1.0129999999999999</v>
          </cell>
          <cell r="H96">
            <v>1.0129999999999999</v>
          </cell>
        </row>
        <row r="97">
          <cell r="A97" t="str">
            <v>12 2000</v>
          </cell>
          <cell r="B97">
            <v>12</v>
          </cell>
          <cell r="C97">
            <v>2000</v>
          </cell>
          <cell r="D97" t="str">
            <v>Dec</v>
          </cell>
          <cell r="E97">
            <v>101.4</v>
          </cell>
          <cell r="F97">
            <v>1.014</v>
          </cell>
          <cell r="H97">
            <v>1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1">
          <cell r="A1" t="str">
            <v>Code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1">
          <cell r="A1" t="str">
            <v>Code</v>
          </cell>
        </row>
      </sheetData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LC"/>
      <sheetName val="IS LLC"/>
      <sheetName val="parameters"/>
      <sheetName val="data"/>
      <sheetName val="validation"/>
      <sheetName val="Trail balance"/>
      <sheetName val="531"/>
      <sheetName val="KZM_v01"/>
      <sheetName val="DRS"/>
      <sheetName val="TB"/>
      <sheetName val="LOA"/>
      <sheetName val="BS"/>
      <sheetName val="IS"/>
      <sheetName val="CF-i"/>
      <sheetName val="CF-d"/>
      <sheetName val="DRS SA"/>
      <sheetName val="CF-i SA"/>
      <sheetName val="CF-d SA"/>
      <sheetName val="CE"/>
      <sheetName val="601"/>
      <sheetName val="601a"/>
      <sheetName val="701"/>
      <sheetName val="721"/>
      <sheetName val="721a"/>
      <sheetName val="711"/>
      <sheetName val="628"/>
      <sheetName val="741"/>
      <sheetName val="611"/>
      <sheetName val="771"/>
      <sheetName val="771a"/>
      <sheetName val="771b"/>
      <sheetName val="771c"/>
      <sheetName val="273"/>
      <sheetName val="273a"/>
      <sheetName val="241"/>
      <sheetName val="241a"/>
      <sheetName val="241b"/>
      <sheetName val="292"/>
      <sheetName val="292a"/>
      <sheetName val="292b"/>
      <sheetName val="221"/>
      <sheetName val="221a"/>
      <sheetName val="130"/>
      <sheetName val="132"/>
      <sheetName val="121"/>
      <sheetName val="161"/>
      <sheetName val="122"/>
      <sheetName val="122a"/>
      <sheetName val="122b"/>
      <sheetName val="103"/>
      <sheetName val="100"/>
      <sheetName val="101"/>
      <sheetName val="106"/>
      <sheetName val="331"/>
      <sheetName val="449"/>
      <sheetName val="321"/>
      <sheetName val="335"/>
      <sheetName val="335a"/>
      <sheetName val="S7.200"/>
      <sheetName val="V7.300"/>
      <sheetName val="V7.301"/>
      <sheetName val="Mapping"/>
    </sheetNames>
    <sheetDataSet>
      <sheetData sheetId="0" refreshError="1"/>
      <sheetData sheetId="1" refreshError="1"/>
      <sheetData sheetId="2">
        <row r="3">
          <cell r="C3">
            <v>25</v>
          </cell>
        </row>
      </sheetData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zeichnis"/>
      <sheetName val="1.Bilanzierungsgrundsätze"/>
      <sheetName val="2a.Abw. zw. HBII und HBI"/>
      <sheetName val="2b.US-GAAP-Überl.rechn."/>
      <sheetName val="3.Änd.Bil.u.Bew.methoden"/>
      <sheetName val="3.1.Ausw.auf Bilanz"/>
      <sheetName val="3.1.Ausw.Ergebnisrechnung"/>
      <sheetName val="3.1.Eventualschulden"/>
      <sheetName val="4.2.Bew.Ford.u.Verb.fr.Währung"/>
      <sheetName val="4.3.Transf.beschr.4.4.infl.Entw"/>
      <sheetName val="5.1.Konsolidierungskreis"/>
      <sheetName val="5.2.Erläuterung Konsolidierung"/>
      <sheetName val="5.3.Anteile in Fremdbesitz"/>
      <sheetName val="6.1.1.Geschäfts- od. Firmenwert"/>
      <sheetName val="6.1.2.Vertriebs- u.ä.Rechte"/>
      <sheetName val="6.1.3.Produktrechte,Lizenzen..."/>
      <sheetName val="6.1.4.Know-how,Patente..."/>
      <sheetName val="6.1.5.Selbsterst.imm.Vermögen"/>
      <sheetName val="6.1.6.Übrige Rechte u. Werte"/>
      <sheetName val="6.1.7.Angaben zu Sicherheiten"/>
      <sheetName val="6.1.8.Verpflichtung z. Erwerb"/>
      <sheetName val="6.2.Sachanlagen"/>
      <sheetName val="6.2.Sachanlagen Fortsetzung"/>
      <sheetName val="6.3.Beteiligung a.Gruppenges."/>
      <sheetName val="6.3.Bewertung n.Equity-Methode"/>
      <sheetName val="6.3.Beteil.a.Nicht-Gruppenges."/>
      <sheetName val="6.3.Bew.v.Beteiligungen C-Ges."/>
      <sheetName val="6.3.2.Ausleihungen"/>
      <sheetName val="6.3.2.Erläuterung u. Abschreib."/>
      <sheetName val="6.3.3.Langfristige Wertpapiere"/>
      <sheetName val="6.3.3.Beschreibung lfr. verz.WP"/>
      <sheetName val="7.1.Kfr.Vermögen Vorräte"/>
      <sheetName val="7.1.Bewertungsabschläge"/>
      <sheetName val="7.2.Forderungen"/>
      <sheetName val="7.3.Kfr.Wertpapiere Anschaffung"/>
      <sheetName val="7.3.Beschreib.kfr.verz.WP"/>
      <sheetName val="7.4.Kasse,Bank,Postgiro,Schecks"/>
      <sheetName val="7.5.1.Sonst.Ford.kurzfristig"/>
      <sheetName val="7.5.1.Sonst.Ford.langfristig"/>
      <sheetName val="7.5.1.Sonst.Ford. Wertberichtig"/>
      <sheetName val="7.5.2.Aktive latente Steuern"/>
      <sheetName val="7.5.3.Übr.Rechnungsabgrenzungen"/>
      <sheetName val="7.6.Beizulegender Zeitwert"/>
      <sheetName val="7.7.Eventualforderungen"/>
      <sheetName val="8.1.Grund-,Stammkapital"/>
      <sheetName val="8.2.Kapitalerhöhung -herabsetz."/>
      <sheetName val="8.3.Gewinnrücklagen"/>
      <sheetName val="8.4.Gewinnverwendungsvorschlag"/>
      <sheetName val="9.2.1.Pensionen Erl.d.Bewertung"/>
      <sheetName val="9.2.2.Entwickl.erw.Pens.verpfl."/>
      <sheetName val="9.2.3.Entw.Fondsvermögen"/>
      <sheetName val="9.2.4.Pens.rückst. u. -vorausz."/>
      <sheetName val="9.2.5.Entw.vers.math.Gew-Verlus"/>
      <sheetName val="9.2.6.Zusatzang.n.SFAS 132"/>
      <sheetName val="9.2.7.SFAS-leistungsdef.Pläne"/>
      <sheetName val="9.2.8.Zusatzang.Pensionsverm."/>
      <sheetName val="9.2.8.Investitionsstrategie Pv."/>
      <sheetName val="9.2.9.Auswirk.cashflow Pensplan"/>
      <sheetName val="9.2.10.Ausw.Änd.Zinss.Pensverpf"/>
      <sheetName val="9.2.11.Zusatzd. US-GAAP-Überl"/>
      <sheetName val="9.3.Erl.beitragsdef.Pensionszus"/>
      <sheetName val="9.4.Aufwand Pensionsverpfl."/>
      <sheetName val="9.5.Steuerrückstellungen"/>
      <sheetName val="9.5.Rückstellungen latente St."/>
      <sheetName val="9.6.1.Sonst.Rückst.lfr-kfr"/>
      <sheetName val="9.6.2.1.Sonst.Rückst.langfr."/>
      <sheetName val="9.6.2.2.Rückstellungen kfr."/>
      <sheetName val="9.6.2.2.Zusatzangaben Rückst."/>
      <sheetName val="10.1.Anleihen"/>
      <sheetName val="10.2.Bankverbindlichkeiten"/>
      <sheetName val="10.2.Bankverb.Fortsetzung"/>
      <sheetName val="10.3.Fälligkeiten u.Sicherheit"/>
      <sheetName val="10.4.Steuerverbindlichkeiten"/>
      <sheetName val="10.5.Sozialverbindlichkeiten"/>
      <sheetName val="10.6.Sonstige Verbindlichkeiten"/>
      <sheetName val="10.7.Passive Rechnungsabgr."/>
      <sheetName val="10.8.Eventualverbindlichkeiten"/>
      <sheetName val="10.9.Deckblatt"/>
      <sheetName val="10.9.Devisenterm"/>
      <sheetName val="10.9.Währ_Opt"/>
      <sheetName val="10.9.Zinsswaps"/>
      <sheetName val="10.9.Zinsfutures"/>
      <sheetName val="10.9.Zinsoption"/>
      <sheetName val="10.9.Comb_Swaps"/>
      <sheetName val="10.9.Übrige_Fin"/>
      <sheetName val="10.9.Warentermin"/>
      <sheetName val="10.9.Warenopt"/>
      <sheetName val="10.9.Warenswaps"/>
      <sheetName val="10.9.Zusammenf"/>
      <sheetName val="10.9.Bestätigung Einsatz Deriv"/>
      <sheetName val="10.10.Hedge Accounting"/>
      <sheetName val="10.11.1.1.Finanzierungsleasing"/>
      <sheetName val="10.11.1.2.Operatives Leasing"/>
      <sheetName val="10.11.2.Sonst.lfr.Abnahmeverpfl"/>
      <sheetName val="10.11.3.Verpfl.Investitionsproj"/>
      <sheetName val="10.11.4.Fristigkeiten"/>
      <sheetName val="10.11.5.Sonst.Verpfl.Bet.Wertp."/>
      <sheetName val="11.1.Umsatz"/>
      <sheetName val="11.2.Sondereinfl.E.v.ErSt. n.St"/>
      <sheetName val="11.3.Personalkosten u.Arbeitneh"/>
      <sheetName val="11.3.Forts.Personalkosten"/>
      <sheetName val="11.4.Sonst.Ang.Ergebnisrechnung"/>
      <sheetName val="11.4.s.Ang.Ergebnisr.Forts.1"/>
      <sheetName val="11.4. s.Ang.Ergebnisr. Forts.2"/>
      <sheetName val="11.4. s.Ang.Ergebnisr.Forts.3"/>
      <sheetName val="11.4. s.Ang.Ergebnisr.Forts.4"/>
      <sheetName val="11.4. s.Ang.Ergebnisr.Forts.5"/>
      <sheetName val="11.5.Einkommen- u.Ertragsteuern"/>
      <sheetName val="11.5. Darstellung Steueraufwand"/>
      <sheetName val="11.5. Steuerl. Verlustvorträge"/>
      <sheetName val="11.5. Latente Steuern"/>
      <sheetName val="12.2.Beziehungen zu verb.Untern"/>
      <sheetName val="12.3.BASF Aktienoptionsprogramm"/>
      <sheetName val="eingabe"/>
      <sheetName val="Up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 refreshError="1">
        <row r="1">
          <cell r="A1" t="str">
            <v xml:space="preserve"> Position</v>
          </cell>
          <cell r="C1" t="str">
            <v>V</v>
          </cell>
          <cell r="D1" t="str">
            <v xml:space="preserve">  12  2003  TEUR</v>
          </cell>
          <cell r="E1" t="str">
            <v xml:space="preserve">  12  2002  TEUR</v>
          </cell>
        </row>
        <row r="2">
          <cell r="A2" t="str">
            <v>SOFO.KB</v>
          </cell>
          <cell r="B2" t="str">
            <v>SO.FORDERUNGEN KFR.BRUTTO</v>
          </cell>
        </row>
        <row r="3">
          <cell r="A3" t="str">
            <v>5110011</v>
          </cell>
          <cell r="B3" t="str">
            <v>SONST.FORD.GGÜ.GRP</v>
          </cell>
          <cell r="C3" t="str">
            <v>+</v>
          </cell>
          <cell r="E3">
            <v>1767527</v>
          </cell>
        </row>
        <row r="4">
          <cell r="A4" t="str">
            <v>5110031</v>
          </cell>
          <cell r="B4" t="str">
            <v>ZINS-/DIV-FORD.</v>
          </cell>
          <cell r="C4" t="str">
            <v>+</v>
          </cell>
          <cell r="E4">
            <v>2191</v>
          </cell>
        </row>
        <row r="5">
          <cell r="A5" t="str">
            <v>5110051</v>
          </cell>
          <cell r="B5" t="str">
            <v>STEUERFORDERUNGEN</v>
          </cell>
          <cell r="C5" t="str">
            <v>+</v>
          </cell>
          <cell r="E5">
            <v>214442</v>
          </cell>
        </row>
        <row r="6">
          <cell r="A6" t="str">
            <v>5110071</v>
          </cell>
          <cell r="B6" t="str">
            <v>PERSONALFORDERUNGEN</v>
          </cell>
          <cell r="C6" t="str">
            <v>+</v>
          </cell>
          <cell r="E6">
            <v>7256</v>
          </cell>
        </row>
        <row r="7">
          <cell r="A7" t="str">
            <v>5110091</v>
          </cell>
          <cell r="B7" t="str">
            <v>FORD.KOMMISIONSGESCH</v>
          </cell>
          <cell r="C7" t="str">
            <v>+</v>
          </cell>
          <cell r="E7">
            <v>0</v>
          </cell>
        </row>
        <row r="8">
          <cell r="A8" t="str">
            <v>5110111</v>
          </cell>
          <cell r="B8" t="str">
            <v>VERSICHERUNGSFORD.</v>
          </cell>
          <cell r="C8" t="str">
            <v>+</v>
          </cell>
          <cell r="E8">
            <v>3934</v>
          </cell>
        </row>
        <row r="9">
          <cell r="A9" t="str">
            <v>5110131</v>
          </cell>
          <cell r="B9" t="str">
            <v>MIET/KAUTION/S.ANZ.</v>
          </cell>
          <cell r="C9" t="str">
            <v>+</v>
          </cell>
          <cell r="D9">
            <v>150</v>
          </cell>
          <cell r="E9">
            <v>2211</v>
          </cell>
        </row>
        <row r="10">
          <cell r="A10" t="str">
            <v>5110151</v>
          </cell>
          <cell r="B10" t="str">
            <v>FORD. A. ANLAGENV.</v>
          </cell>
          <cell r="C10" t="str">
            <v>+</v>
          </cell>
          <cell r="E10">
            <v>85</v>
          </cell>
        </row>
        <row r="11">
          <cell r="A11" t="str">
            <v>5110161</v>
          </cell>
          <cell r="B11" t="str">
            <v>SO.GESCH.FO.GG.A-GRP</v>
          </cell>
          <cell r="C11" t="str">
            <v>+</v>
          </cell>
          <cell r="E11">
            <v>0</v>
          </cell>
        </row>
        <row r="12">
          <cell r="A12" t="str">
            <v>5110171</v>
          </cell>
          <cell r="B12" t="str">
            <v>ÜBRIGE FORDERUNGEN</v>
          </cell>
          <cell r="C12" t="str">
            <v>+</v>
          </cell>
          <cell r="E12">
            <v>79573</v>
          </cell>
        </row>
        <row r="13">
          <cell r="A13" t="str">
            <v>5110191</v>
          </cell>
          <cell r="B13" t="str">
            <v>SONST.FORD.KURZ,B.</v>
          </cell>
          <cell r="C13">
            <v>0</v>
          </cell>
          <cell r="D13">
            <v>150</v>
          </cell>
          <cell r="E13">
            <v>2077219</v>
          </cell>
        </row>
        <row r="14">
          <cell r="A14" t="str">
            <v>SOFO.LB</v>
          </cell>
          <cell r="B14" t="str">
            <v>SO.FORDERUNGEN LFR.BRUTTO</v>
          </cell>
        </row>
        <row r="15">
          <cell r="A15" t="str">
            <v>5110211</v>
          </cell>
          <cell r="B15" t="str">
            <v>SONST.FORD.GGÜ.GRP</v>
          </cell>
          <cell r="C15" t="str">
            <v>+</v>
          </cell>
          <cell r="D15">
            <v>1100000</v>
          </cell>
          <cell r="E15">
            <v>0</v>
          </cell>
        </row>
        <row r="16">
          <cell r="A16" t="str">
            <v>5110231</v>
          </cell>
          <cell r="B16" t="str">
            <v>ZINS-/DIV-FORD.</v>
          </cell>
          <cell r="C16" t="str">
            <v>+</v>
          </cell>
          <cell r="E16">
            <v>0</v>
          </cell>
        </row>
        <row r="17">
          <cell r="A17" t="str">
            <v>5110251</v>
          </cell>
          <cell r="B17" t="str">
            <v>STEUERFORDERUNGEN</v>
          </cell>
          <cell r="C17" t="str">
            <v>+</v>
          </cell>
          <cell r="E17">
            <v>0</v>
          </cell>
        </row>
        <row r="18">
          <cell r="A18" t="str">
            <v>5110271</v>
          </cell>
          <cell r="B18" t="str">
            <v>PERSONALFORDERUNGEN</v>
          </cell>
          <cell r="C18" t="str">
            <v>+</v>
          </cell>
          <cell r="E18">
            <v>2845</v>
          </cell>
        </row>
        <row r="19">
          <cell r="A19" t="str">
            <v>5110291</v>
          </cell>
          <cell r="B19" t="str">
            <v>FORD.KOMMISIONSGESCH</v>
          </cell>
          <cell r="C19" t="str">
            <v>+</v>
          </cell>
          <cell r="E19">
            <v>0</v>
          </cell>
        </row>
        <row r="20">
          <cell r="A20" t="str">
            <v>5110311</v>
          </cell>
          <cell r="B20" t="str">
            <v>VERSICHERUNGSFORD.</v>
          </cell>
          <cell r="C20" t="str">
            <v>+</v>
          </cell>
          <cell r="E20">
            <v>0</v>
          </cell>
        </row>
        <row r="21">
          <cell r="A21" t="str">
            <v>5110331</v>
          </cell>
          <cell r="B21" t="str">
            <v>MIET/KAUTION/S.ANZ.</v>
          </cell>
          <cell r="C21" t="str">
            <v>+</v>
          </cell>
          <cell r="E21">
            <v>109</v>
          </cell>
        </row>
        <row r="22">
          <cell r="A22" t="str">
            <v>5110351</v>
          </cell>
          <cell r="B22" t="str">
            <v>FORD. A. ANLAGENV.</v>
          </cell>
          <cell r="C22" t="str">
            <v>+</v>
          </cell>
          <cell r="E22">
            <v>0</v>
          </cell>
        </row>
        <row r="23">
          <cell r="A23" t="str">
            <v>5110361</v>
          </cell>
          <cell r="B23" t="str">
            <v>SO.GESCH.FO.GG.A-GRP</v>
          </cell>
          <cell r="C23" t="str">
            <v>+</v>
          </cell>
          <cell r="E23">
            <v>0</v>
          </cell>
        </row>
        <row r="24">
          <cell r="A24" t="str">
            <v>5110371</v>
          </cell>
          <cell r="B24" t="str">
            <v>ÜBRIGE FORDERUNGEN</v>
          </cell>
          <cell r="C24" t="str">
            <v>+</v>
          </cell>
          <cell r="E24">
            <v>72</v>
          </cell>
        </row>
        <row r="25">
          <cell r="A25" t="str">
            <v>5110391</v>
          </cell>
          <cell r="B25" t="str">
            <v>SONST.FORD.LANG,B.</v>
          </cell>
          <cell r="C25">
            <v>0</v>
          </cell>
          <cell r="D25">
            <v>1100000</v>
          </cell>
          <cell r="E25">
            <v>3026</v>
          </cell>
        </row>
        <row r="26">
          <cell r="A26" t="str">
            <v>SOFO.KN</v>
          </cell>
          <cell r="B26" t="str">
            <v>SO.FORDERUNGEN KFR.NETTO</v>
          </cell>
        </row>
        <row r="27">
          <cell r="A27" t="str">
            <v>5110411</v>
          </cell>
          <cell r="B27" t="str">
            <v>SONST.FORD.GGÜ.GRP</v>
          </cell>
          <cell r="C27" t="str">
            <v>+</v>
          </cell>
          <cell r="E27">
            <v>1625052</v>
          </cell>
        </row>
        <row r="28">
          <cell r="A28" t="str">
            <v>5110431</v>
          </cell>
          <cell r="B28" t="str">
            <v>ZINS-/DIV-FORD.</v>
          </cell>
          <cell r="C28" t="str">
            <v>+</v>
          </cell>
          <cell r="E28">
            <v>2140</v>
          </cell>
        </row>
        <row r="29">
          <cell r="A29" t="str">
            <v>5110451</v>
          </cell>
          <cell r="B29" t="str">
            <v>STEUERFORDERUNGEN</v>
          </cell>
          <cell r="C29" t="str">
            <v>+</v>
          </cell>
          <cell r="E29">
            <v>214202</v>
          </cell>
        </row>
        <row r="30">
          <cell r="A30" t="str">
            <v>5110471</v>
          </cell>
          <cell r="B30" t="str">
            <v>PERSONALFORDERUNGEN</v>
          </cell>
          <cell r="C30" t="str">
            <v>+</v>
          </cell>
          <cell r="E30">
            <v>7256</v>
          </cell>
        </row>
        <row r="31">
          <cell r="A31" t="str">
            <v>5110491</v>
          </cell>
          <cell r="B31" t="str">
            <v>FORD.KOMMISIONSGESCH</v>
          </cell>
          <cell r="C31" t="str">
            <v>+</v>
          </cell>
          <cell r="E31">
            <v>0</v>
          </cell>
        </row>
        <row r="32">
          <cell r="A32" t="str">
            <v>5110511</v>
          </cell>
          <cell r="B32" t="str">
            <v>VERSICHERUNGSFORD.</v>
          </cell>
          <cell r="C32" t="str">
            <v>+</v>
          </cell>
          <cell r="E32">
            <v>3896</v>
          </cell>
        </row>
        <row r="33">
          <cell r="A33" t="str">
            <v>5110531</v>
          </cell>
          <cell r="B33" t="str">
            <v>MIET/KAUTION/S.ANZ.</v>
          </cell>
          <cell r="C33" t="str">
            <v>+</v>
          </cell>
          <cell r="E33">
            <v>2211</v>
          </cell>
        </row>
        <row r="34">
          <cell r="A34" t="str">
            <v>5110551</v>
          </cell>
          <cell r="B34" t="str">
            <v>FORD. A. ANLAGENV.</v>
          </cell>
          <cell r="C34" t="str">
            <v>+</v>
          </cell>
          <cell r="E34">
            <v>85</v>
          </cell>
        </row>
        <row r="35">
          <cell r="A35" t="str">
            <v>5110561</v>
          </cell>
          <cell r="B35" t="str">
            <v>SO.GESCH.FO.GG.A-GRP</v>
          </cell>
          <cell r="C35" t="str">
            <v>+</v>
          </cell>
          <cell r="E35">
            <v>0</v>
          </cell>
        </row>
        <row r="36">
          <cell r="A36" t="str">
            <v>5110571</v>
          </cell>
          <cell r="B36" t="str">
            <v>ÜBRIGE FORDERUNGEN</v>
          </cell>
          <cell r="C36" t="str">
            <v>+</v>
          </cell>
          <cell r="E36">
            <v>76071</v>
          </cell>
        </row>
        <row r="37">
          <cell r="A37" t="str">
            <v>5110591</v>
          </cell>
          <cell r="B37" t="str">
            <v>SONST.FORD.KURZ,N.</v>
          </cell>
          <cell r="C37">
            <v>0</v>
          </cell>
          <cell r="D37">
            <v>0</v>
          </cell>
          <cell r="E37">
            <v>1930913</v>
          </cell>
        </row>
        <row r="38">
          <cell r="A38" t="str">
            <v>SOFO.LN</v>
          </cell>
          <cell r="B38" t="str">
            <v>SO.FORDERUNGEN LFR.NETTO</v>
          </cell>
        </row>
        <row r="39">
          <cell r="A39" t="str">
            <v>5110611</v>
          </cell>
          <cell r="B39" t="str">
            <v>SONST.FORD.GGÜ.GRP</v>
          </cell>
          <cell r="C39" t="str">
            <v>+</v>
          </cell>
          <cell r="E39">
            <v>0</v>
          </cell>
        </row>
        <row r="40">
          <cell r="A40" t="str">
            <v>5110631</v>
          </cell>
          <cell r="B40" t="str">
            <v>ZINS-/DIV-FORD.</v>
          </cell>
          <cell r="C40" t="str">
            <v>+</v>
          </cell>
          <cell r="E40">
            <v>0</v>
          </cell>
        </row>
        <row r="41">
          <cell r="A41" t="str">
            <v>5110651</v>
          </cell>
          <cell r="B41" t="str">
            <v>STEUERFORDERUNGEN</v>
          </cell>
          <cell r="C41" t="str">
            <v>+</v>
          </cell>
          <cell r="E41">
            <v>0</v>
          </cell>
        </row>
        <row r="42">
          <cell r="A42" t="str">
            <v>5110671</v>
          </cell>
          <cell r="B42" t="str">
            <v>PERSONALFORDERUNGEN</v>
          </cell>
          <cell r="C42" t="str">
            <v>+</v>
          </cell>
          <cell r="E42">
            <v>2586</v>
          </cell>
        </row>
        <row r="43">
          <cell r="A43" t="str">
            <v>5110691</v>
          </cell>
          <cell r="B43" t="str">
            <v>FORD.KOMMISIONSGESCH</v>
          </cell>
          <cell r="C43" t="str">
            <v>+</v>
          </cell>
          <cell r="E43">
            <v>0</v>
          </cell>
        </row>
        <row r="44">
          <cell r="A44" t="str">
            <v>5110711</v>
          </cell>
          <cell r="B44" t="str">
            <v>VERSICHERUNGSFORD.</v>
          </cell>
          <cell r="C44" t="str">
            <v>+</v>
          </cell>
          <cell r="E44">
            <v>0</v>
          </cell>
        </row>
        <row r="45">
          <cell r="A45" t="str">
            <v>5110731</v>
          </cell>
          <cell r="B45" t="str">
            <v>MIET/KAUTION/S.ANZ.</v>
          </cell>
          <cell r="C45" t="str">
            <v>+</v>
          </cell>
          <cell r="E45">
            <v>109</v>
          </cell>
        </row>
        <row r="46">
          <cell r="A46" t="str">
            <v>5110751</v>
          </cell>
          <cell r="B46" t="str">
            <v>FORD. A. ANLAGENV.</v>
          </cell>
          <cell r="C46" t="str">
            <v>+</v>
          </cell>
          <cell r="E46">
            <v>0</v>
          </cell>
        </row>
        <row r="47">
          <cell r="A47" t="str">
            <v>5110761</v>
          </cell>
          <cell r="B47" t="str">
            <v>SO.GESCH.FO.GG.A-GRP</v>
          </cell>
          <cell r="C47" t="str">
            <v>+</v>
          </cell>
          <cell r="E47">
            <v>0</v>
          </cell>
        </row>
        <row r="48">
          <cell r="A48" t="str">
            <v>5110771</v>
          </cell>
          <cell r="B48" t="str">
            <v>ÜBRIGE FORDERUNGEN</v>
          </cell>
          <cell r="C48" t="str">
            <v>+</v>
          </cell>
          <cell r="E48">
            <v>72</v>
          </cell>
        </row>
        <row r="49">
          <cell r="A49" t="str">
            <v>5110791</v>
          </cell>
          <cell r="B49" t="str">
            <v>SONST.FORD.LANG,N.</v>
          </cell>
          <cell r="C49">
            <v>0</v>
          </cell>
          <cell r="D49">
            <v>0</v>
          </cell>
          <cell r="E49">
            <v>2767</v>
          </cell>
        </row>
        <row r="50">
          <cell r="A50" t="str">
            <v>SOFO.WB</v>
          </cell>
          <cell r="B50" t="str">
            <v>WERTBE.SONST.FORD.</v>
          </cell>
        </row>
        <row r="51">
          <cell r="A51" t="str">
            <v>5110811</v>
          </cell>
          <cell r="B51" t="str">
            <v>JAHRESBEGINN</v>
          </cell>
          <cell r="C51" t="str">
            <v>-</v>
          </cell>
          <cell r="E51">
            <v>114756</v>
          </cell>
        </row>
        <row r="52">
          <cell r="A52" t="str">
            <v>5110821</v>
          </cell>
          <cell r="B52" t="str">
            <v>ZUGÄNGE ERG.WIRKS.</v>
          </cell>
          <cell r="C52" t="str">
            <v>-</v>
          </cell>
          <cell r="E52">
            <v>36665</v>
          </cell>
        </row>
        <row r="53">
          <cell r="A53" t="str">
            <v>5110831</v>
          </cell>
          <cell r="B53" t="str">
            <v>ZUGÄNGE N.ERG.WIRKS.</v>
          </cell>
          <cell r="C53" t="str">
            <v>-</v>
          </cell>
          <cell r="E53">
            <v>0</v>
          </cell>
        </row>
        <row r="54">
          <cell r="A54" t="str">
            <v>5110841</v>
          </cell>
          <cell r="B54" t="str">
            <v>ABGÄNGE ERG.WIRKS.</v>
          </cell>
          <cell r="C54" t="str">
            <v>+</v>
          </cell>
          <cell r="E54">
            <v>479</v>
          </cell>
        </row>
        <row r="55">
          <cell r="A55" t="str">
            <v>5110851</v>
          </cell>
          <cell r="B55" t="str">
            <v>ABGÄNGE N.ERG.WIRKS.</v>
          </cell>
          <cell r="C55" t="str">
            <v>+</v>
          </cell>
          <cell r="E55">
            <v>4377</v>
          </cell>
        </row>
        <row r="56">
          <cell r="A56" t="str">
            <v>5110891</v>
          </cell>
          <cell r="B56" t="str">
            <v>WERTB. SONST.FORD.</v>
          </cell>
          <cell r="C56">
            <v>0</v>
          </cell>
          <cell r="D56">
            <v>0</v>
          </cell>
          <cell r="E56">
            <v>-146565</v>
          </cell>
        </row>
        <row r="57">
          <cell r="A57" t="str">
            <v>W.F.L+L</v>
          </cell>
          <cell r="B57" t="str">
            <v>WERTBERICHT.FORD.L+L</v>
          </cell>
        </row>
        <row r="58">
          <cell r="A58" t="str">
            <v>5110931</v>
          </cell>
          <cell r="B58" t="str">
            <v>JAHRESBEGINN</v>
          </cell>
          <cell r="C58" t="str">
            <v>-</v>
          </cell>
          <cell r="E58">
            <v>149682</v>
          </cell>
        </row>
        <row r="59">
          <cell r="A59" t="str">
            <v>5110951</v>
          </cell>
          <cell r="B59" t="str">
            <v>ZUGÄNGE ERG.WIRKS.</v>
          </cell>
          <cell r="C59" t="str">
            <v>-</v>
          </cell>
          <cell r="E59">
            <v>11715</v>
          </cell>
        </row>
        <row r="60">
          <cell r="A60" t="str">
            <v>5110971</v>
          </cell>
          <cell r="B60" t="str">
            <v>ZUGÄNGE N.ERG.WIRKS.</v>
          </cell>
          <cell r="C60" t="str">
            <v>-</v>
          </cell>
          <cell r="E60">
            <v>6000</v>
          </cell>
        </row>
        <row r="61">
          <cell r="A61" t="str">
            <v>5110991</v>
          </cell>
          <cell r="B61" t="str">
            <v>ABGÄNGE ERG.WIRKS.</v>
          </cell>
          <cell r="C61" t="str">
            <v>+</v>
          </cell>
          <cell r="E61">
            <v>27510</v>
          </cell>
        </row>
        <row r="62">
          <cell r="A62" t="str">
            <v>5111011</v>
          </cell>
          <cell r="B62" t="str">
            <v>ABGÄNGE N.ERG.WIRKS.</v>
          </cell>
          <cell r="C62" t="str">
            <v>+</v>
          </cell>
          <cell r="E62">
            <v>3475</v>
          </cell>
        </row>
        <row r="63">
          <cell r="A63" t="str">
            <v>5111031</v>
          </cell>
          <cell r="B63" t="str">
            <v>WERTB.,FORD.AUS L+L</v>
          </cell>
          <cell r="C63">
            <v>0</v>
          </cell>
          <cell r="D63">
            <v>0</v>
          </cell>
          <cell r="E63">
            <v>-136412</v>
          </cell>
        </row>
        <row r="64">
          <cell r="A64" t="str">
            <v>5111111</v>
          </cell>
          <cell r="B64" t="str">
            <v>ZAHLUNGSAUSFÄLLE</v>
          </cell>
          <cell r="C64" t="str">
            <v>+</v>
          </cell>
          <cell r="E64">
            <v>0</v>
          </cell>
        </row>
        <row r="65">
          <cell r="A65" t="str">
            <v>5111121</v>
          </cell>
          <cell r="B65" t="str">
            <v>ZAHL.EING.AUSGEB.FORD.</v>
          </cell>
          <cell r="C65" t="str">
            <v>-</v>
          </cell>
          <cell r="E65">
            <v>0</v>
          </cell>
        </row>
        <row r="66">
          <cell r="A66" t="str">
            <v>5111101</v>
          </cell>
          <cell r="B66" t="str">
            <v>ZAHL.AUSF./ZA.EING.AUS.F.</v>
          </cell>
          <cell r="C66">
            <v>0</v>
          </cell>
          <cell r="D66">
            <v>0</v>
          </cell>
          <cell r="E66">
            <v>0</v>
          </cell>
        </row>
        <row r="67">
          <cell r="A67" t="str">
            <v>RAPLSTK</v>
          </cell>
          <cell r="B67" t="str">
            <v>RAP F.LAT.STEUERN, &lt; 1 JAHR</v>
          </cell>
        </row>
        <row r="68">
          <cell r="A68" t="str">
            <v>5120011</v>
          </cell>
          <cell r="B68" t="str">
            <v>IMM. VERM.GEGENST.</v>
          </cell>
          <cell r="C68" t="str">
            <v>+</v>
          </cell>
          <cell r="E68">
            <v>0</v>
          </cell>
        </row>
        <row r="69">
          <cell r="A69" t="str">
            <v>5120021</v>
          </cell>
          <cell r="B69" t="str">
            <v>STEUERL. VERLUSTVORTRÄGE</v>
          </cell>
          <cell r="C69" t="str">
            <v>+</v>
          </cell>
          <cell r="E69">
            <v>0</v>
          </cell>
        </row>
        <row r="70">
          <cell r="A70" t="str">
            <v>5120031</v>
          </cell>
          <cell r="B70" t="str">
            <v>SACHANLAGEN</v>
          </cell>
          <cell r="C70" t="str">
            <v>+</v>
          </cell>
          <cell r="E70">
            <v>0</v>
          </cell>
        </row>
        <row r="71">
          <cell r="A71" t="str">
            <v>5120051</v>
          </cell>
          <cell r="B71" t="str">
            <v>FINANZANLAGEN</v>
          </cell>
          <cell r="C71" t="str">
            <v>+</v>
          </cell>
          <cell r="E71">
            <v>0</v>
          </cell>
        </row>
        <row r="72">
          <cell r="A72" t="str">
            <v>5120071</v>
          </cell>
          <cell r="B72" t="str">
            <v>VORRÄTE</v>
          </cell>
          <cell r="C72" t="str">
            <v>+</v>
          </cell>
          <cell r="E72">
            <v>1360</v>
          </cell>
        </row>
        <row r="73">
          <cell r="A73" t="str">
            <v>5120091</v>
          </cell>
          <cell r="B73" t="str">
            <v>FORDERUNGEN</v>
          </cell>
          <cell r="C73" t="str">
            <v>+</v>
          </cell>
          <cell r="E73">
            <v>4996</v>
          </cell>
        </row>
        <row r="74">
          <cell r="A74" t="str">
            <v>5120111</v>
          </cell>
          <cell r="B74" t="str">
            <v>PENSIONSRÜCKSTELL.</v>
          </cell>
          <cell r="C74" t="str">
            <v>+</v>
          </cell>
          <cell r="E74">
            <v>0</v>
          </cell>
        </row>
        <row r="75">
          <cell r="A75" t="str">
            <v>5120131</v>
          </cell>
          <cell r="B75" t="str">
            <v>SONSTIGE RüCKST.</v>
          </cell>
          <cell r="C75" t="str">
            <v>+</v>
          </cell>
          <cell r="E75">
            <v>43090</v>
          </cell>
        </row>
        <row r="76">
          <cell r="A76" t="str">
            <v>5120151</v>
          </cell>
          <cell r="B76" t="str">
            <v>SONSTIGES</v>
          </cell>
          <cell r="C76" t="str">
            <v>+</v>
          </cell>
          <cell r="E76">
            <v>0</v>
          </cell>
        </row>
        <row r="77">
          <cell r="A77" t="str">
            <v>5120171</v>
          </cell>
          <cell r="B77" t="str">
            <v>WERTB.AKT.STEUERNB1J</v>
          </cell>
          <cell r="C77" t="str">
            <v>-</v>
          </cell>
          <cell r="E77">
            <v>0</v>
          </cell>
        </row>
        <row r="78">
          <cell r="A78" t="str">
            <v>5120191</v>
          </cell>
          <cell r="B78" t="str">
            <v>ABGR.LAT.ST.B1J,NET</v>
          </cell>
          <cell r="C78">
            <v>0</v>
          </cell>
          <cell r="D78">
            <v>0</v>
          </cell>
          <cell r="E78">
            <v>49446</v>
          </cell>
        </row>
        <row r="79">
          <cell r="A79" t="str">
            <v>RAPLSTL</v>
          </cell>
          <cell r="B79" t="str">
            <v>RAP F.LAT.STEUERN, &gt; 1 JAHR</v>
          </cell>
        </row>
        <row r="80">
          <cell r="A80" t="str">
            <v>5120211</v>
          </cell>
          <cell r="B80" t="str">
            <v>IMM. VERM.GEGENST.</v>
          </cell>
          <cell r="C80" t="str">
            <v>+</v>
          </cell>
          <cell r="E80">
            <v>44946</v>
          </cell>
        </row>
        <row r="81">
          <cell r="A81" t="str">
            <v>5120221</v>
          </cell>
          <cell r="B81" t="str">
            <v>STEUERL. VERLUSTVORTRÄGE</v>
          </cell>
          <cell r="C81" t="str">
            <v>+</v>
          </cell>
          <cell r="E81">
            <v>0</v>
          </cell>
        </row>
        <row r="82">
          <cell r="A82" t="str">
            <v>5120231</v>
          </cell>
          <cell r="B82" t="str">
            <v>SACHANLAGEN</v>
          </cell>
          <cell r="C82" t="str">
            <v>+</v>
          </cell>
          <cell r="E82">
            <v>1520</v>
          </cell>
        </row>
        <row r="83">
          <cell r="A83" t="str">
            <v>5120251</v>
          </cell>
          <cell r="B83" t="str">
            <v>FINANZANLAGEN</v>
          </cell>
          <cell r="C83" t="str">
            <v>+</v>
          </cell>
          <cell r="E83">
            <v>-2531</v>
          </cell>
        </row>
        <row r="84">
          <cell r="A84" t="str">
            <v>5120271</v>
          </cell>
          <cell r="B84" t="str">
            <v>VORRÄTE</v>
          </cell>
          <cell r="C84" t="str">
            <v>+</v>
          </cell>
          <cell r="E84">
            <v>0</v>
          </cell>
        </row>
        <row r="85">
          <cell r="A85" t="str">
            <v>5120291</v>
          </cell>
          <cell r="B85" t="str">
            <v>FORDERUNGEN</v>
          </cell>
          <cell r="C85" t="str">
            <v>+</v>
          </cell>
          <cell r="E85">
            <v>0</v>
          </cell>
        </row>
        <row r="86">
          <cell r="A86" t="str">
            <v>5120311</v>
          </cell>
          <cell r="B86" t="str">
            <v>PENSIONSRÜCKSTELL.</v>
          </cell>
          <cell r="C86" t="str">
            <v>+</v>
          </cell>
          <cell r="E86">
            <v>115403</v>
          </cell>
        </row>
        <row r="87">
          <cell r="A87" t="str">
            <v>5120331</v>
          </cell>
          <cell r="B87" t="str">
            <v>SONSTIGE RüCKST.</v>
          </cell>
          <cell r="C87" t="str">
            <v>+</v>
          </cell>
          <cell r="E87">
            <v>127404</v>
          </cell>
        </row>
        <row r="88">
          <cell r="A88" t="str">
            <v>5120351</v>
          </cell>
          <cell r="B88" t="str">
            <v>SONSTIGES</v>
          </cell>
          <cell r="C88" t="str">
            <v>+</v>
          </cell>
          <cell r="E88">
            <v>-4443</v>
          </cell>
        </row>
        <row r="89">
          <cell r="A89" t="str">
            <v>5120371</v>
          </cell>
          <cell r="B89" t="str">
            <v>WERTB.AKT.STEUERNN1J</v>
          </cell>
          <cell r="C89" t="str">
            <v>-</v>
          </cell>
          <cell r="E89">
            <v>0</v>
          </cell>
        </row>
        <row r="90">
          <cell r="A90" t="str">
            <v>5120391</v>
          </cell>
          <cell r="B90" t="str">
            <v>ABGR.LAT.ST.N1J,NET</v>
          </cell>
          <cell r="C90">
            <v>0</v>
          </cell>
          <cell r="D90">
            <v>0</v>
          </cell>
          <cell r="E90">
            <v>282299</v>
          </cell>
        </row>
        <row r="91">
          <cell r="A91" t="str">
            <v>SORSTK</v>
          </cell>
          <cell r="B91" t="str">
            <v>SO.RUECKSTELLUNGEN, KFR</v>
          </cell>
        </row>
        <row r="92">
          <cell r="A92" t="str">
            <v>5210011</v>
          </cell>
          <cell r="B92" t="str">
            <v>BODENSAN./DEPONIERIS</v>
          </cell>
          <cell r="C92" t="str">
            <v>-</v>
          </cell>
          <cell r="E92">
            <v>6400</v>
          </cell>
        </row>
        <row r="93">
          <cell r="A93" t="str">
            <v>5210031</v>
          </cell>
          <cell r="B93" t="str">
            <v>GROßFEUERANL.VO/TA</v>
          </cell>
          <cell r="C93" t="str">
            <v>-</v>
          </cell>
          <cell r="E93">
            <v>2300</v>
          </cell>
        </row>
        <row r="94">
          <cell r="A94" t="str">
            <v>5210051</v>
          </cell>
          <cell r="B94" t="str">
            <v>STOERFALLVERORDN.</v>
          </cell>
          <cell r="C94" t="str">
            <v>-</v>
          </cell>
          <cell r="E94">
            <v>0</v>
          </cell>
        </row>
        <row r="95">
          <cell r="A95" t="str">
            <v>5210071</v>
          </cell>
          <cell r="B95" t="str">
            <v>WASSERHAUSHALTSGES.</v>
          </cell>
          <cell r="C95" t="str">
            <v>-</v>
          </cell>
          <cell r="E95">
            <v>116</v>
          </cell>
        </row>
        <row r="96">
          <cell r="A96" t="str">
            <v>5210101</v>
          </cell>
          <cell r="B96" t="str">
            <v>ABFALLENTS./REKULT.</v>
          </cell>
          <cell r="C96" t="str">
            <v>-</v>
          </cell>
          <cell r="E96">
            <v>716</v>
          </cell>
        </row>
        <row r="97">
          <cell r="A97" t="str">
            <v>5210201</v>
          </cell>
          <cell r="B97" t="str">
            <v>UMWELTSCHUTZMASSN.</v>
          </cell>
          <cell r="C97">
            <v>0</v>
          </cell>
          <cell r="D97">
            <v>0</v>
          </cell>
          <cell r="E97">
            <v>-9532</v>
          </cell>
        </row>
        <row r="98">
          <cell r="A98" t="str">
            <v>5210211</v>
          </cell>
          <cell r="B98" t="str">
            <v>PERS.ABF./SOZ.PLANKO</v>
          </cell>
          <cell r="C98" t="str">
            <v>-</v>
          </cell>
          <cell r="E98">
            <v>90083</v>
          </cell>
        </row>
        <row r="99">
          <cell r="A99" t="str">
            <v>5210231</v>
          </cell>
          <cell r="B99" t="str">
            <v>STILLEG.U.ABBR.VERPF</v>
          </cell>
          <cell r="C99" t="str">
            <v>-</v>
          </cell>
          <cell r="E99">
            <v>26175</v>
          </cell>
        </row>
        <row r="100">
          <cell r="A100" t="str">
            <v>5210251</v>
          </cell>
          <cell r="B100" t="str">
            <v>SONSTIGES</v>
          </cell>
          <cell r="C100" t="str">
            <v>-</v>
          </cell>
          <cell r="E100">
            <v>8748</v>
          </cell>
        </row>
        <row r="101">
          <cell r="A101" t="str">
            <v>5210301</v>
          </cell>
          <cell r="B101" t="str">
            <v>STILLEG. UMSTRUKMAS</v>
          </cell>
          <cell r="C101">
            <v>0</v>
          </cell>
          <cell r="D101">
            <v>0</v>
          </cell>
          <cell r="E101">
            <v>-125006</v>
          </cell>
        </row>
        <row r="102">
          <cell r="A102" t="str">
            <v>5210321</v>
          </cell>
          <cell r="B102" t="str">
            <v>DIENSTALTERSPRAEMIE</v>
          </cell>
          <cell r="C102" t="str">
            <v>-</v>
          </cell>
          <cell r="E102">
            <v>10100</v>
          </cell>
        </row>
        <row r="103">
          <cell r="A103" t="str">
            <v>5210341</v>
          </cell>
          <cell r="B103" t="str">
            <v>LOHN- GEH.ABRECHN.</v>
          </cell>
          <cell r="C103" t="str">
            <v>-</v>
          </cell>
          <cell r="E103">
            <v>0</v>
          </cell>
        </row>
        <row r="104">
          <cell r="A104" t="str">
            <v>5210361</v>
          </cell>
          <cell r="B104" t="str">
            <v>SOZ.VERS.BEITRAEGE</v>
          </cell>
          <cell r="C104" t="str">
            <v>-</v>
          </cell>
          <cell r="E104">
            <v>0</v>
          </cell>
        </row>
        <row r="105">
          <cell r="A105" t="str">
            <v>5210371</v>
          </cell>
          <cell r="B105" t="str">
            <v>JAHRESPRAEMIE/JVZ</v>
          </cell>
          <cell r="C105" t="str">
            <v>-</v>
          </cell>
          <cell r="E105">
            <v>127700</v>
          </cell>
        </row>
        <row r="106">
          <cell r="A106" t="str">
            <v>5210381</v>
          </cell>
          <cell r="B106" t="str">
            <v>URL.GELD/RESTURL/AZV</v>
          </cell>
          <cell r="C106" t="str">
            <v>-</v>
          </cell>
          <cell r="E106">
            <v>61362</v>
          </cell>
        </row>
        <row r="107">
          <cell r="A107" t="str">
            <v>5210391</v>
          </cell>
          <cell r="B107" t="str">
            <v>PENSIONSSICHERVEREIN</v>
          </cell>
          <cell r="C107" t="str">
            <v>-</v>
          </cell>
          <cell r="E107">
            <v>0</v>
          </cell>
        </row>
        <row r="108">
          <cell r="A108" t="str">
            <v>5210401</v>
          </cell>
          <cell r="B108" t="str">
            <v>VORRUHEST./FRUEHPENS</v>
          </cell>
          <cell r="C108" t="str">
            <v>-</v>
          </cell>
          <cell r="E108">
            <v>119903</v>
          </cell>
        </row>
        <row r="109">
          <cell r="A109" t="str">
            <v>5210411</v>
          </cell>
          <cell r="B109" t="str">
            <v>BERUFSGENOSS.BEITRAG</v>
          </cell>
          <cell r="C109" t="str">
            <v>-</v>
          </cell>
          <cell r="E109">
            <v>25732</v>
          </cell>
        </row>
        <row r="110">
          <cell r="A110" t="str">
            <v>5210431</v>
          </cell>
          <cell r="B110" t="str">
            <v>ERFINDERVERGUETUNG</v>
          </cell>
          <cell r="C110" t="str">
            <v>-</v>
          </cell>
          <cell r="E110">
            <v>3857</v>
          </cell>
        </row>
        <row r="111">
          <cell r="A111" t="str">
            <v>5210481</v>
          </cell>
          <cell r="B111" t="str">
            <v>SONST.PERS.VERPFL.</v>
          </cell>
          <cell r="C111" t="str">
            <v>-</v>
          </cell>
          <cell r="E111">
            <v>76145</v>
          </cell>
        </row>
        <row r="112">
          <cell r="A112" t="str">
            <v>5210501</v>
          </cell>
          <cell r="B112" t="str">
            <v>PERS.VERPFL./-SEKTOR</v>
          </cell>
          <cell r="C112">
            <v>0</v>
          </cell>
          <cell r="D112">
            <v>0</v>
          </cell>
          <cell r="E112">
            <v>-424799</v>
          </cell>
        </row>
        <row r="113">
          <cell r="A113" t="str">
            <v>5210551</v>
          </cell>
          <cell r="B113" t="str">
            <v>EINK.RISIKO/SO,DROHV</v>
          </cell>
          <cell r="C113" t="str">
            <v>-</v>
          </cell>
          <cell r="E113">
            <v>19648</v>
          </cell>
        </row>
        <row r="114">
          <cell r="A114" t="str">
            <v>Z521001</v>
          </cell>
          <cell r="B114" t="str">
            <v>EINK.RISIKO/SO,DROHV</v>
          </cell>
          <cell r="C114">
            <v>0</v>
          </cell>
          <cell r="D114">
            <v>0</v>
          </cell>
          <cell r="E114">
            <v>-19648</v>
          </cell>
        </row>
        <row r="115">
          <cell r="A115" t="str">
            <v>5210571</v>
          </cell>
          <cell r="B115" t="str">
            <v>PREISNACHL./-RISIKEN</v>
          </cell>
          <cell r="C115" t="str">
            <v>-</v>
          </cell>
          <cell r="E115">
            <v>12639</v>
          </cell>
        </row>
        <row r="116">
          <cell r="A116" t="str">
            <v>5210611</v>
          </cell>
          <cell r="B116" t="str">
            <v>GEWAEHRL./PROD.HAFT.</v>
          </cell>
          <cell r="C116" t="str">
            <v>-</v>
          </cell>
          <cell r="E116">
            <v>34239</v>
          </cell>
        </row>
        <row r="117">
          <cell r="A117" t="str">
            <v>5210641</v>
          </cell>
          <cell r="B117" t="str">
            <v>AUSGL.ANSPR.HANDELSV</v>
          </cell>
          <cell r="C117" t="str">
            <v>-</v>
          </cell>
          <cell r="E117">
            <v>0</v>
          </cell>
        </row>
        <row r="118">
          <cell r="A118" t="str">
            <v>5210661</v>
          </cell>
          <cell r="B118" t="str">
            <v>WECHSELOBLIGO</v>
          </cell>
          <cell r="C118" t="str">
            <v>-</v>
          </cell>
          <cell r="E118">
            <v>152</v>
          </cell>
        </row>
        <row r="119">
          <cell r="A119" t="str">
            <v>5210701</v>
          </cell>
          <cell r="B119" t="str">
            <v>DELKREDEREHAFTUNG</v>
          </cell>
          <cell r="C119" t="str">
            <v>-</v>
          </cell>
          <cell r="E119">
            <v>663</v>
          </cell>
        </row>
        <row r="120">
          <cell r="A120" t="str">
            <v>5210781</v>
          </cell>
          <cell r="B120" t="str">
            <v>üBR.VERKAUFSRISIKEN</v>
          </cell>
          <cell r="C120" t="str">
            <v>-</v>
          </cell>
          <cell r="E120">
            <v>54782</v>
          </cell>
        </row>
        <row r="121">
          <cell r="A121" t="str">
            <v>5210801</v>
          </cell>
          <cell r="B121" t="str">
            <v>VERKAUFSRUECKSTELL.</v>
          </cell>
          <cell r="C121">
            <v>0</v>
          </cell>
          <cell r="D121">
            <v>0</v>
          </cell>
          <cell r="E121">
            <v>-102475</v>
          </cell>
        </row>
        <row r="122">
          <cell r="A122" t="str">
            <v>5210821</v>
          </cell>
          <cell r="B122" t="str">
            <v>UNT.INST.HALT(PFL.R)</v>
          </cell>
          <cell r="C122" t="str">
            <v>-</v>
          </cell>
          <cell r="E122">
            <v>20100</v>
          </cell>
        </row>
        <row r="123">
          <cell r="A123" t="str">
            <v>5210841</v>
          </cell>
          <cell r="B123" t="str">
            <v>GROSSREP.WG TÜV UÄ.</v>
          </cell>
          <cell r="C123" t="str">
            <v>-</v>
          </cell>
          <cell r="E123">
            <v>32806</v>
          </cell>
        </row>
        <row r="124">
          <cell r="A124" t="str">
            <v>5210901</v>
          </cell>
          <cell r="B124" t="str">
            <v>AUFWANDSRUECKSTELL.</v>
          </cell>
          <cell r="C124">
            <v>0</v>
          </cell>
          <cell r="D124">
            <v>0</v>
          </cell>
          <cell r="E124">
            <v>-52906</v>
          </cell>
        </row>
        <row r="125">
          <cell r="A125" t="str">
            <v>5210951</v>
          </cell>
          <cell r="B125" t="str">
            <v>PROZEßRISK./SCHADENS</v>
          </cell>
          <cell r="C125" t="str">
            <v>-</v>
          </cell>
          <cell r="E125">
            <v>12717</v>
          </cell>
        </row>
        <row r="126">
          <cell r="A126" t="str">
            <v>Z521011</v>
          </cell>
          <cell r="B126" t="str">
            <v>PROZEßRISK./SCHADENS</v>
          </cell>
          <cell r="C126">
            <v>0</v>
          </cell>
          <cell r="D126">
            <v>0</v>
          </cell>
          <cell r="E126">
            <v>-12717</v>
          </cell>
        </row>
        <row r="127">
          <cell r="A127" t="str">
            <v>5211031</v>
          </cell>
          <cell r="B127" t="str">
            <v>BOHRLOCHVERFUELLUNG</v>
          </cell>
          <cell r="C127" t="str">
            <v>-</v>
          </cell>
          <cell r="E127">
            <v>0</v>
          </cell>
        </row>
        <row r="128">
          <cell r="A128" t="str">
            <v>5211051</v>
          </cell>
          <cell r="B128" t="str">
            <v>FELDESRAEUMUNG</v>
          </cell>
          <cell r="C128" t="str">
            <v>-</v>
          </cell>
          <cell r="E128">
            <v>0</v>
          </cell>
        </row>
        <row r="129">
          <cell r="A129" t="str">
            <v>5211101</v>
          </cell>
          <cell r="B129" t="str">
            <v>BERGB./ÖL- GASEXPLOR</v>
          </cell>
          <cell r="C129">
            <v>0</v>
          </cell>
          <cell r="D129">
            <v>0</v>
          </cell>
          <cell r="E129">
            <v>0</v>
          </cell>
        </row>
        <row r="130">
          <cell r="A130" t="str">
            <v>5211151</v>
          </cell>
          <cell r="B130" t="str">
            <v>ALLG.RISIKEN(VERST.)</v>
          </cell>
          <cell r="C130" t="str">
            <v>-</v>
          </cell>
          <cell r="E130">
            <v>0</v>
          </cell>
        </row>
        <row r="131">
          <cell r="A131" t="str">
            <v>Z521021</v>
          </cell>
          <cell r="B131" t="str">
            <v>ALLG.RISIKEN(VERST.)</v>
          </cell>
          <cell r="C131">
            <v>0</v>
          </cell>
          <cell r="D131">
            <v>0</v>
          </cell>
          <cell r="E131">
            <v>0</v>
          </cell>
        </row>
        <row r="132">
          <cell r="A132" t="str">
            <v>5211201</v>
          </cell>
          <cell r="B132" t="str">
            <v>LIEFERANTENÜBERHANG</v>
          </cell>
          <cell r="C132" t="str">
            <v>-</v>
          </cell>
          <cell r="E132">
            <v>45029</v>
          </cell>
        </row>
        <row r="133">
          <cell r="A133" t="str">
            <v>5211221</v>
          </cell>
          <cell r="B133" t="str">
            <v>BASF AKTIENOPTIONSPROGRAMME</v>
          </cell>
          <cell r="C133" t="str">
            <v>-</v>
          </cell>
          <cell r="E133">
            <v>0</v>
          </cell>
        </row>
        <row r="134">
          <cell r="A134" t="str">
            <v>5211231</v>
          </cell>
          <cell r="B134" t="str">
            <v>FINANZDERIVATE</v>
          </cell>
          <cell r="C134" t="str">
            <v>-</v>
          </cell>
          <cell r="E134">
            <v>13922</v>
          </cell>
        </row>
        <row r="135">
          <cell r="A135" t="str">
            <v>5211481</v>
          </cell>
          <cell r="B135" t="str">
            <v>SONSTIGE POSTEN</v>
          </cell>
          <cell r="C135" t="str">
            <v>-</v>
          </cell>
          <cell r="E135">
            <v>93889</v>
          </cell>
        </row>
        <row r="136">
          <cell r="A136" t="str">
            <v>5211501</v>
          </cell>
          <cell r="B136" t="str">
            <v>UEBR.RUECKSTELL.</v>
          </cell>
          <cell r="C136">
            <v>0</v>
          </cell>
          <cell r="D136">
            <v>0</v>
          </cell>
          <cell r="E136">
            <v>-152840</v>
          </cell>
        </row>
        <row r="137">
          <cell r="A137" t="str">
            <v>5211901</v>
          </cell>
          <cell r="B137" t="str">
            <v>KURZF.SONST.RÜCKSTELLUNGEN (GES.</v>
          </cell>
          <cell r="C137">
            <v>0</v>
          </cell>
          <cell r="D137">
            <v>0</v>
          </cell>
          <cell r="E137">
            <v>-899923</v>
          </cell>
        </row>
        <row r="138">
          <cell r="A138" t="str">
            <v>SORSTL</v>
          </cell>
          <cell r="B138" t="str">
            <v>SO.RUECKSTELLUNGEN, LFR</v>
          </cell>
        </row>
        <row r="139">
          <cell r="A139" t="str">
            <v>5212021</v>
          </cell>
          <cell r="B139" t="str">
            <v>BODENSAN./DEPONIERIS</v>
          </cell>
          <cell r="C139" t="str">
            <v>-</v>
          </cell>
          <cell r="E139">
            <v>109406</v>
          </cell>
        </row>
        <row r="140">
          <cell r="A140" t="str">
            <v>5212041</v>
          </cell>
          <cell r="B140" t="str">
            <v>GROSSFEUERANL.VO/TA</v>
          </cell>
          <cell r="C140" t="str">
            <v>-</v>
          </cell>
          <cell r="E140">
            <v>22021</v>
          </cell>
        </row>
        <row r="141">
          <cell r="A141" t="str">
            <v>5212061</v>
          </cell>
          <cell r="B141" t="str">
            <v>STOERFALLVERORDN.</v>
          </cell>
          <cell r="C141" t="str">
            <v>-</v>
          </cell>
          <cell r="E141">
            <v>0</v>
          </cell>
        </row>
        <row r="142">
          <cell r="A142" t="str">
            <v>5212101</v>
          </cell>
          <cell r="B142" t="str">
            <v>WASSERHAUSHALTSGES.</v>
          </cell>
          <cell r="C142" t="str">
            <v>-</v>
          </cell>
          <cell r="E142">
            <v>0</v>
          </cell>
        </row>
        <row r="143">
          <cell r="A143" t="str">
            <v>5212121</v>
          </cell>
          <cell r="B143" t="str">
            <v>ABFALLENT./REKULT.</v>
          </cell>
          <cell r="C143" t="str">
            <v>-</v>
          </cell>
          <cell r="E143">
            <v>4868</v>
          </cell>
        </row>
        <row r="144">
          <cell r="A144" t="str">
            <v>5212201</v>
          </cell>
          <cell r="B144" t="str">
            <v>UMWELTSCHUTZMAßNAHM.</v>
          </cell>
          <cell r="C144">
            <v>0</v>
          </cell>
          <cell r="D144">
            <v>0</v>
          </cell>
          <cell r="E144">
            <v>-136295</v>
          </cell>
        </row>
        <row r="145">
          <cell r="A145" t="str">
            <v>5212221</v>
          </cell>
          <cell r="B145" t="str">
            <v>PERS.ABFIND./SOZ.KO.</v>
          </cell>
          <cell r="C145" t="str">
            <v>-</v>
          </cell>
          <cell r="E145">
            <v>2500</v>
          </cell>
        </row>
        <row r="146">
          <cell r="A146" t="str">
            <v>5212241</v>
          </cell>
          <cell r="B146" t="str">
            <v>STILLEG./ABBR.VERPFL</v>
          </cell>
          <cell r="C146" t="str">
            <v>-</v>
          </cell>
          <cell r="E146">
            <v>12362</v>
          </cell>
        </row>
        <row r="147">
          <cell r="A147" t="str">
            <v>5212281</v>
          </cell>
          <cell r="B147" t="str">
            <v>SONSTIGES</v>
          </cell>
          <cell r="C147" t="str">
            <v>-</v>
          </cell>
          <cell r="E147">
            <v>0</v>
          </cell>
        </row>
        <row r="148">
          <cell r="A148" t="str">
            <v>5212301</v>
          </cell>
          <cell r="B148" t="str">
            <v>STILLEG.-UMSTRUKMAßN</v>
          </cell>
          <cell r="C148">
            <v>0</v>
          </cell>
          <cell r="D148">
            <v>0</v>
          </cell>
          <cell r="E148">
            <v>-14862</v>
          </cell>
        </row>
        <row r="149">
          <cell r="A149" t="str">
            <v>5212321</v>
          </cell>
          <cell r="B149" t="str">
            <v>DIENSTALTERSPRAEMIE</v>
          </cell>
          <cell r="C149" t="str">
            <v>-</v>
          </cell>
          <cell r="E149">
            <v>107520</v>
          </cell>
        </row>
        <row r="150">
          <cell r="A150" t="str">
            <v>5212341</v>
          </cell>
          <cell r="B150" t="str">
            <v>LOHN-U.GEHALTSABR.</v>
          </cell>
          <cell r="C150" t="str">
            <v>-</v>
          </cell>
          <cell r="E150">
            <v>0</v>
          </cell>
        </row>
        <row r="151">
          <cell r="A151" t="str">
            <v>5212361</v>
          </cell>
          <cell r="B151" t="str">
            <v>SOZ.VERS.BEITRAEGE</v>
          </cell>
          <cell r="C151" t="str">
            <v>-</v>
          </cell>
          <cell r="E151">
            <v>0</v>
          </cell>
        </row>
        <row r="152">
          <cell r="A152" t="str">
            <v>5212381</v>
          </cell>
          <cell r="B152" t="str">
            <v>JAHRESPRAEMIE/JVZ</v>
          </cell>
          <cell r="C152" t="str">
            <v>-</v>
          </cell>
          <cell r="E152">
            <v>0</v>
          </cell>
        </row>
        <row r="153">
          <cell r="A153" t="str">
            <v>5212401</v>
          </cell>
          <cell r="B153" t="str">
            <v>URL.GELD/RESTURL/AZV</v>
          </cell>
          <cell r="C153" t="str">
            <v>-</v>
          </cell>
          <cell r="E153">
            <v>0</v>
          </cell>
        </row>
        <row r="154">
          <cell r="A154" t="str">
            <v>5212421</v>
          </cell>
          <cell r="B154" t="str">
            <v>PENSSICHERUNGSVEREIN</v>
          </cell>
          <cell r="C154" t="str">
            <v>-</v>
          </cell>
          <cell r="E154">
            <v>22810</v>
          </cell>
        </row>
        <row r="155">
          <cell r="A155" t="str">
            <v>5212441</v>
          </cell>
          <cell r="B155" t="str">
            <v>VORRUHEST./FRUEHPENS</v>
          </cell>
          <cell r="C155" t="str">
            <v>-</v>
          </cell>
          <cell r="E155">
            <v>169011</v>
          </cell>
        </row>
        <row r="156">
          <cell r="A156" t="str">
            <v>5212461</v>
          </cell>
          <cell r="B156" t="str">
            <v>BERUFSGEN.BEITRAG</v>
          </cell>
          <cell r="C156" t="str">
            <v>-</v>
          </cell>
          <cell r="E156">
            <v>0</v>
          </cell>
        </row>
        <row r="157">
          <cell r="A157" t="str">
            <v>5212481</v>
          </cell>
          <cell r="B157" t="str">
            <v>ERFINDERVERGUETUNG</v>
          </cell>
          <cell r="C157" t="str">
            <v>-</v>
          </cell>
          <cell r="E157">
            <v>0</v>
          </cell>
        </row>
        <row r="158">
          <cell r="A158" t="str">
            <v>5212551</v>
          </cell>
          <cell r="B158" t="str">
            <v>SONST.PERS.VERPFLICH</v>
          </cell>
          <cell r="C158" t="str">
            <v>-</v>
          </cell>
          <cell r="E158">
            <v>40043</v>
          </cell>
        </row>
        <row r="159">
          <cell r="A159" t="str">
            <v>5212601</v>
          </cell>
          <cell r="B159" t="str">
            <v>PERS.VERPFL.-SEKTOR</v>
          </cell>
          <cell r="C159">
            <v>0</v>
          </cell>
          <cell r="D159">
            <v>0</v>
          </cell>
          <cell r="E159">
            <v>-339384</v>
          </cell>
        </row>
        <row r="160">
          <cell r="A160" t="str">
            <v>5212651</v>
          </cell>
          <cell r="B160" t="str">
            <v>EINK.RISIKO/SO.DROHV</v>
          </cell>
          <cell r="C160" t="str">
            <v>-</v>
          </cell>
          <cell r="E160">
            <v>440</v>
          </cell>
        </row>
        <row r="161">
          <cell r="A161" t="str">
            <v>Z521031</v>
          </cell>
          <cell r="B161" t="str">
            <v>EINK.RISIKO/SO.DROHV</v>
          </cell>
          <cell r="C161">
            <v>0</v>
          </cell>
          <cell r="D161">
            <v>0</v>
          </cell>
          <cell r="E161">
            <v>-440</v>
          </cell>
        </row>
        <row r="162">
          <cell r="A162" t="str">
            <v>5212671</v>
          </cell>
          <cell r="B162" t="str">
            <v>PREISNACHL./-RISIKEN</v>
          </cell>
          <cell r="C162" t="str">
            <v>-</v>
          </cell>
          <cell r="E162">
            <v>0</v>
          </cell>
        </row>
        <row r="163">
          <cell r="A163" t="str">
            <v>5212721</v>
          </cell>
          <cell r="B163" t="str">
            <v>GEWAEHRL./PROD.HAFT.</v>
          </cell>
          <cell r="C163" t="str">
            <v>-</v>
          </cell>
          <cell r="E163">
            <v>0</v>
          </cell>
        </row>
        <row r="164">
          <cell r="A164" t="str">
            <v>5212781</v>
          </cell>
          <cell r="B164" t="str">
            <v>AUSGL.ANSPR.HANDELSV</v>
          </cell>
          <cell r="C164" t="str">
            <v>-</v>
          </cell>
          <cell r="E164">
            <v>0</v>
          </cell>
        </row>
        <row r="165">
          <cell r="A165" t="str">
            <v>5212811</v>
          </cell>
          <cell r="B165" t="str">
            <v>WECHSELOBLIGO</v>
          </cell>
          <cell r="C165" t="str">
            <v>-</v>
          </cell>
          <cell r="E165">
            <v>0</v>
          </cell>
        </row>
        <row r="166">
          <cell r="A166" t="str">
            <v>5212841</v>
          </cell>
          <cell r="B166" t="str">
            <v>DELKREDEREHAFTUNG</v>
          </cell>
          <cell r="C166" t="str">
            <v>-</v>
          </cell>
          <cell r="E166">
            <v>0</v>
          </cell>
        </row>
        <row r="167">
          <cell r="A167" t="str">
            <v>5212881</v>
          </cell>
          <cell r="B167" t="str">
            <v>UB.VERKAUFSRISIKEN</v>
          </cell>
          <cell r="C167" t="str">
            <v>-</v>
          </cell>
          <cell r="E167">
            <v>0</v>
          </cell>
        </row>
        <row r="168">
          <cell r="A168" t="str">
            <v>5212901</v>
          </cell>
          <cell r="B168" t="str">
            <v>VERKAUFSRUECKSTELL.</v>
          </cell>
          <cell r="C168">
            <v>0</v>
          </cell>
          <cell r="D168">
            <v>0</v>
          </cell>
          <cell r="E168">
            <v>0</v>
          </cell>
        </row>
        <row r="169">
          <cell r="A169" t="str">
            <v>5212921</v>
          </cell>
          <cell r="B169" t="str">
            <v>UNT.INST.HALT(PFL.R)</v>
          </cell>
          <cell r="C169" t="str">
            <v>-</v>
          </cell>
          <cell r="E169">
            <v>0</v>
          </cell>
        </row>
        <row r="170">
          <cell r="A170" t="str">
            <v>5212941</v>
          </cell>
          <cell r="B170" t="str">
            <v>GROSSREP.WG TÜV UÄ.</v>
          </cell>
          <cell r="C170" t="str">
            <v>-</v>
          </cell>
          <cell r="E170">
            <v>15333</v>
          </cell>
        </row>
        <row r="171">
          <cell r="A171" t="str">
            <v>5213001</v>
          </cell>
          <cell r="B171" t="str">
            <v>AUFWANDSRUECKST.</v>
          </cell>
          <cell r="C171">
            <v>0</v>
          </cell>
          <cell r="D171">
            <v>0</v>
          </cell>
          <cell r="E171">
            <v>-15333</v>
          </cell>
        </row>
        <row r="172">
          <cell r="A172" t="str">
            <v>5213051</v>
          </cell>
          <cell r="B172" t="str">
            <v>PROZESSRISIKEN/SCHADENERSATZFORD</v>
          </cell>
          <cell r="C172" t="str">
            <v>-</v>
          </cell>
          <cell r="E172">
            <v>374972</v>
          </cell>
        </row>
        <row r="173">
          <cell r="A173" t="str">
            <v>Z521041</v>
          </cell>
          <cell r="B173" t="str">
            <v>PROZESSRISIKEN/SCHADENERSATZFORD</v>
          </cell>
          <cell r="C173">
            <v>0</v>
          </cell>
          <cell r="D173">
            <v>0</v>
          </cell>
          <cell r="E173">
            <v>-374972</v>
          </cell>
        </row>
        <row r="174">
          <cell r="A174" t="str">
            <v>5213131</v>
          </cell>
          <cell r="B174" t="str">
            <v>BOHRLOCHVERFUELLUNG</v>
          </cell>
          <cell r="C174" t="str">
            <v>-</v>
          </cell>
          <cell r="E174">
            <v>0</v>
          </cell>
        </row>
        <row r="175">
          <cell r="A175" t="str">
            <v>5213151</v>
          </cell>
          <cell r="B175" t="str">
            <v>FELDESRAEUMUNG</v>
          </cell>
          <cell r="C175" t="str">
            <v>-</v>
          </cell>
          <cell r="E175">
            <v>0</v>
          </cell>
        </row>
        <row r="176">
          <cell r="A176" t="str">
            <v>5213201</v>
          </cell>
          <cell r="B176" t="str">
            <v>BERGBAU/OEL-GASEXPLO</v>
          </cell>
          <cell r="C176">
            <v>0</v>
          </cell>
          <cell r="D176">
            <v>0</v>
          </cell>
          <cell r="E176">
            <v>0</v>
          </cell>
        </row>
        <row r="177">
          <cell r="A177" t="str">
            <v>5213251</v>
          </cell>
          <cell r="B177" t="str">
            <v>ALLGEM.RISIKEN/VERST</v>
          </cell>
          <cell r="C177" t="str">
            <v>-</v>
          </cell>
          <cell r="E177">
            <v>0</v>
          </cell>
        </row>
        <row r="178">
          <cell r="A178" t="str">
            <v>Z521051</v>
          </cell>
          <cell r="B178" t="str">
            <v>ALLGEM.RISIKEN/VERST</v>
          </cell>
          <cell r="C178">
            <v>0</v>
          </cell>
          <cell r="D178">
            <v>0</v>
          </cell>
          <cell r="E178">
            <v>0</v>
          </cell>
        </row>
        <row r="179">
          <cell r="A179" t="str">
            <v>5213301</v>
          </cell>
          <cell r="B179" t="str">
            <v>LIEFERANTENÜBERHANG</v>
          </cell>
          <cell r="C179" t="str">
            <v>-</v>
          </cell>
          <cell r="E179">
            <v>0</v>
          </cell>
        </row>
        <row r="180">
          <cell r="A180" t="str">
            <v>5213321</v>
          </cell>
          <cell r="B180" t="str">
            <v>BASF AKTIENOPTIONSPROGRAMME</v>
          </cell>
          <cell r="C180" t="str">
            <v>-</v>
          </cell>
          <cell r="E180">
            <v>0</v>
          </cell>
        </row>
        <row r="181">
          <cell r="A181" t="str">
            <v>5213331</v>
          </cell>
          <cell r="B181" t="str">
            <v>FINANZDERIVATE</v>
          </cell>
          <cell r="C181" t="str">
            <v>-</v>
          </cell>
          <cell r="E181">
            <v>0</v>
          </cell>
        </row>
        <row r="182">
          <cell r="A182" t="str">
            <v>5213381</v>
          </cell>
          <cell r="B182" t="str">
            <v>SONSTIGE POSTEN</v>
          </cell>
          <cell r="C182" t="str">
            <v>-</v>
          </cell>
          <cell r="E182">
            <v>54136</v>
          </cell>
        </row>
        <row r="183">
          <cell r="A183" t="str">
            <v>5213401</v>
          </cell>
          <cell r="B183" t="str">
            <v>UEBR.RUECKSTELLUNGEN</v>
          </cell>
          <cell r="C183">
            <v>0</v>
          </cell>
          <cell r="D183">
            <v>0</v>
          </cell>
          <cell r="E183">
            <v>-54136</v>
          </cell>
        </row>
        <row r="184">
          <cell r="A184" t="str">
            <v>5213901</v>
          </cell>
          <cell r="B184" t="str">
            <v>LFR.SO.RUECKST.(GES)</v>
          </cell>
          <cell r="C184">
            <v>0</v>
          </cell>
          <cell r="D184">
            <v>0</v>
          </cell>
          <cell r="E184">
            <v>-935422</v>
          </cell>
        </row>
        <row r="185">
          <cell r="A185" t="str">
            <v>BVERB</v>
          </cell>
          <cell r="B185" t="str">
            <v>BANKVERBINDLICHKEITEN</v>
          </cell>
        </row>
        <row r="186">
          <cell r="A186" t="str">
            <v>5220011</v>
          </cell>
          <cell r="B186" t="str">
            <v>GES.SU.KREDL.OFF.BK.</v>
          </cell>
          <cell r="C186" t="str">
            <v>-</v>
          </cell>
          <cell r="E186">
            <v>2707344</v>
          </cell>
        </row>
        <row r="187">
          <cell r="A187" t="str">
            <v>Z522001</v>
          </cell>
          <cell r="B187" t="str">
            <v>GES.SU.KREDL.OFF.BK.</v>
          </cell>
          <cell r="C187">
            <v>0</v>
          </cell>
          <cell r="D187">
            <v>0</v>
          </cell>
          <cell r="E187">
            <v>-2707344</v>
          </cell>
        </row>
        <row r="188">
          <cell r="A188" t="str">
            <v>STVERB</v>
          </cell>
          <cell r="B188" t="str">
            <v>STEUERVERBINDLICHKEITEN</v>
          </cell>
        </row>
        <row r="189">
          <cell r="A189" t="str">
            <v>5220021</v>
          </cell>
          <cell r="B189" t="str">
            <v>LOHN/EINK/KIRCHENST.</v>
          </cell>
          <cell r="C189" t="str">
            <v>-</v>
          </cell>
          <cell r="E189">
            <v>27175</v>
          </cell>
        </row>
        <row r="190">
          <cell r="A190" t="str">
            <v>5220051</v>
          </cell>
          <cell r="B190" t="str">
            <v>UMSATZSTEUER</v>
          </cell>
          <cell r="C190" t="str">
            <v>-</v>
          </cell>
          <cell r="E190">
            <v>3409</v>
          </cell>
        </row>
        <row r="191">
          <cell r="A191" t="str">
            <v>5220091</v>
          </cell>
          <cell r="B191" t="str">
            <v>KOERPERSCHAFTSTEUER</v>
          </cell>
          <cell r="C191" t="str">
            <v>-</v>
          </cell>
          <cell r="E191">
            <v>0</v>
          </cell>
        </row>
        <row r="192">
          <cell r="A192" t="str">
            <v>5220111</v>
          </cell>
          <cell r="B192" t="str">
            <v>GEWERBESTEUER U.ä.ST</v>
          </cell>
          <cell r="C192" t="str">
            <v>-</v>
          </cell>
          <cell r="E192">
            <v>0</v>
          </cell>
        </row>
        <row r="193">
          <cell r="A193" t="str">
            <v>5220151</v>
          </cell>
          <cell r="B193" t="str">
            <v>MINERALOEL-,ERDGASST</v>
          </cell>
          <cell r="C193" t="str">
            <v>-</v>
          </cell>
          <cell r="E193">
            <v>0</v>
          </cell>
        </row>
        <row r="194">
          <cell r="A194" t="str">
            <v>5220171</v>
          </cell>
          <cell r="B194" t="str">
            <v>ZÖLLE</v>
          </cell>
          <cell r="C194" t="str">
            <v>-</v>
          </cell>
          <cell r="E194">
            <v>13</v>
          </cell>
        </row>
        <row r="195">
          <cell r="A195" t="str">
            <v>5220181</v>
          </cell>
          <cell r="B195" t="str">
            <v>UEBRIGE STEUERN</v>
          </cell>
          <cell r="C195" t="str">
            <v>-</v>
          </cell>
          <cell r="E195">
            <v>696</v>
          </cell>
        </row>
        <row r="196">
          <cell r="A196" t="str">
            <v>5220201</v>
          </cell>
          <cell r="B196" t="str">
            <v>STEUERVERBINDLICHK.</v>
          </cell>
          <cell r="C196">
            <v>0</v>
          </cell>
          <cell r="D196">
            <v>0</v>
          </cell>
          <cell r="E196">
            <v>-31293</v>
          </cell>
        </row>
        <row r="197">
          <cell r="A197" t="str">
            <v>S.VER</v>
          </cell>
          <cell r="B197" t="str">
            <v>SOZIALVERBINDLICHKEITEN</v>
          </cell>
        </row>
        <row r="198">
          <cell r="A198" t="str">
            <v>5220221</v>
          </cell>
          <cell r="B198" t="str">
            <v>ABZUF.SOZ.VERS.BEITR</v>
          </cell>
          <cell r="C198" t="str">
            <v>-</v>
          </cell>
          <cell r="E198">
            <v>48317</v>
          </cell>
        </row>
        <row r="199">
          <cell r="A199" t="str">
            <v>5220251</v>
          </cell>
          <cell r="B199" t="str">
            <v>BETR.KRANKENK/SO.VER</v>
          </cell>
          <cell r="C199" t="str">
            <v>-</v>
          </cell>
          <cell r="E199">
            <v>0</v>
          </cell>
        </row>
        <row r="200">
          <cell r="A200" t="str">
            <v>5220301</v>
          </cell>
          <cell r="B200" t="str">
            <v>BEITR.PENS.FOND/-KAS</v>
          </cell>
          <cell r="C200" t="str">
            <v>-</v>
          </cell>
          <cell r="E200">
            <v>0</v>
          </cell>
        </row>
        <row r="201">
          <cell r="A201" t="str">
            <v>5220381</v>
          </cell>
          <cell r="B201" t="str">
            <v>UEBR.SOZ.VERBINDL.</v>
          </cell>
          <cell r="C201" t="str">
            <v>-</v>
          </cell>
          <cell r="E201">
            <v>0</v>
          </cell>
        </row>
        <row r="202">
          <cell r="A202" t="str">
            <v>5220401</v>
          </cell>
          <cell r="B202" t="str">
            <v>SOZIALVERBINDLICHK.</v>
          </cell>
          <cell r="C202">
            <v>0</v>
          </cell>
          <cell r="D202">
            <v>0</v>
          </cell>
          <cell r="E202">
            <v>-48317</v>
          </cell>
        </row>
        <row r="203">
          <cell r="A203" t="str">
            <v>SOVERBK</v>
          </cell>
          <cell r="B203" t="str">
            <v>SO.VERBINDLICHKEITEN KFR.</v>
          </cell>
        </row>
        <row r="204">
          <cell r="A204" t="str">
            <v>5221011</v>
          </cell>
          <cell r="B204" t="str">
            <v>GELDAUFN. V. GRUPPENGES.</v>
          </cell>
          <cell r="C204" t="str">
            <v>-</v>
          </cell>
          <cell r="E204">
            <v>3099115</v>
          </cell>
        </row>
        <row r="205">
          <cell r="A205" t="str">
            <v>5221021</v>
          </cell>
          <cell r="B205" t="str">
            <v>GELDAUFN.UEBR.ASS.G.</v>
          </cell>
          <cell r="C205" t="str">
            <v>-</v>
          </cell>
          <cell r="E205">
            <v>64963</v>
          </cell>
        </row>
        <row r="206">
          <cell r="A206" t="str">
            <v>5221051</v>
          </cell>
          <cell r="B206" t="str">
            <v>GELDAUFNAHMEN VON SOZIALEINRICHT</v>
          </cell>
          <cell r="C206" t="str">
            <v>-</v>
          </cell>
          <cell r="E206">
            <v>59450</v>
          </cell>
        </row>
        <row r="207">
          <cell r="A207" t="str">
            <v>5221071</v>
          </cell>
          <cell r="B207" t="str">
            <v>GELDAUFNAHME VON DRITTEN</v>
          </cell>
          <cell r="C207" t="str">
            <v>-</v>
          </cell>
          <cell r="E207">
            <v>0</v>
          </cell>
        </row>
        <row r="208">
          <cell r="A208" t="str">
            <v>5221101</v>
          </cell>
          <cell r="B208" t="str">
            <v>VERBINDLICHK. A. GEWINNABF.</v>
          </cell>
          <cell r="C208" t="str">
            <v>-</v>
          </cell>
          <cell r="E208">
            <v>0</v>
          </cell>
        </row>
        <row r="209">
          <cell r="A209" t="str">
            <v>5221291</v>
          </cell>
          <cell r="B209" t="str">
            <v>ZINSEN</v>
          </cell>
          <cell r="C209" t="str">
            <v>-</v>
          </cell>
          <cell r="E209">
            <v>109930</v>
          </cell>
        </row>
        <row r="210">
          <cell r="A210" t="str">
            <v>5221351</v>
          </cell>
          <cell r="B210" t="str">
            <v>LEIST. V. BASF-GG; ÜBR. ASS. U.</v>
          </cell>
          <cell r="C210" t="str">
            <v>-</v>
          </cell>
          <cell r="E210">
            <v>0</v>
          </cell>
        </row>
        <row r="211">
          <cell r="A211" t="str">
            <v>5221401</v>
          </cell>
          <cell r="B211" t="str">
            <v>PERSONALVERPFLICHT.</v>
          </cell>
          <cell r="C211" t="str">
            <v>-</v>
          </cell>
          <cell r="E211">
            <v>12880</v>
          </cell>
        </row>
        <row r="212">
          <cell r="A212" t="str">
            <v>5221501</v>
          </cell>
          <cell r="B212" t="str">
            <v>GEBÜHR.; BEITR.; VERS. U.Ä.</v>
          </cell>
          <cell r="C212" t="str">
            <v>-</v>
          </cell>
          <cell r="E212">
            <v>1187</v>
          </cell>
        </row>
        <row r="213">
          <cell r="A213" t="str">
            <v>5221601</v>
          </cell>
          <cell r="B213" t="str">
            <v>LEISTUNGEN A. AGENT.-VERH.</v>
          </cell>
          <cell r="C213" t="str">
            <v>-</v>
          </cell>
          <cell r="E213">
            <v>0</v>
          </cell>
        </row>
        <row r="214">
          <cell r="A214" t="str">
            <v>5221751</v>
          </cell>
          <cell r="B214" t="str">
            <v>UEBR. VERBINDLICHK.</v>
          </cell>
          <cell r="C214" t="str">
            <v>-</v>
          </cell>
          <cell r="E214">
            <v>20804</v>
          </cell>
        </row>
        <row r="215">
          <cell r="A215" t="str">
            <v>5221901</v>
          </cell>
          <cell r="B215" t="str">
            <v>KFR.SO.VERBIND.(GES)</v>
          </cell>
          <cell r="C215">
            <v>0</v>
          </cell>
          <cell r="D215">
            <v>0</v>
          </cell>
          <cell r="E215">
            <v>-3368329</v>
          </cell>
        </row>
        <row r="216">
          <cell r="A216" t="str">
            <v>SOVERBL</v>
          </cell>
          <cell r="B216" t="str">
            <v>SO.VERBINDLICHKEITEN LFR.</v>
          </cell>
        </row>
        <row r="217">
          <cell r="A217" t="str">
            <v>5222051</v>
          </cell>
          <cell r="B217" t="str">
            <v>GELDAUFNAHMEN VON GRUPPENGESELLS</v>
          </cell>
          <cell r="C217" t="str">
            <v>-</v>
          </cell>
          <cell r="E217">
            <v>0</v>
          </cell>
        </row>
        <row r="218">
          <cell r="A218" t="str">
            <v>5222061</v>
          </cell>
          <cell r="B218" t="str">
            <v>GA V.üBR.ASS.U.SO.BT</v>
          </cell>
          <cell r="C218" t="str">
            <v>-</v>
          </cell>
          <cell r="E218">
            <v>0</v>
          </cell>
        </row>
        <row r="219">
          <cell r="A219" t="str">
            <v>5222071</v>
          </cell>
          <cell r="B219" t="str">
            <v>GELDAUFNAHME VON DRITTEN</v>
          </cell>
          <cell r="C219" t="str">
            <v>-</v>
          </cell>
          <cell r="E219">
            <v>0</v>
          </cell>
        </row>
        <row r="220">
          <cell r="A220" t="str">
            <v>5222101</v>
          </cell>
          <cell r="B220" t="str">
            <v>GELDAUFN. V. SOZIALEINRICHT.</v>
          </cell>
          <cell r="C220" t="str">
            <v>-</v>
          </cell>
          <cell r="E220">
            <v>0</v>
          </cell>
        </row>
        <row r="221">
          <cell r="A221" t="str">
            <v>5222291</v>
          </cell>
          <cell r="B221" t="str">
            <v>VERBINDLICHK. A. GEWINNABF.</v>
          </cell>
          <cell r="C221" t="str">
            <v>-</v>
          </cell>
          <cell r="E221">
            <v>0</v>
          </cell>
        </row>
        <row r="222">
          <cell r="A222" t="str">
            <v>5222351</v>
          </cell>
          <cell r="B222" t="str">
            <v>ZINSEN</v>
          </cell>
          <cell r="C222" t="str">
            <v>-</v>
          </cell>
          <cell r="E222">
            <v>0</v>
          </cell>
        </row>
        <row r="223">
          <cell r="A223" t="str">
            <v>5222381</v>
          </cell>
          <cell r="B223" t="str">
            <v>LEIST.V.BASF-GRUP.GES,UEB.ASS.+S</v>
          </cell>
          <cell r="C223" t="str">
            <v>-</v>
          </cell>
          <cell r="E223">
            <v>0</v>
          </cell>
        </row>
        <row r="224">
          <cell r="A224" t="str">
            <v>5222401</v>
          </cell>
          <cell r="B224" t="str">
            <v>PERSONALVERPFLICHTUNGEN</v>
          </cell>
          <cell r="C224" t="str">
            <v>-</v>
          </cell>
          <cell r="E224">
            <v>0</v>
          </cell>
        </row>
        <row r="225">
          <cell r="A225" t="str">
            <v>5222451</v>
          </cell>
          <cell r="B225" t="str">
            <v>GEBUEHREN,BEITRAEGE,VERSICHERUNG</v>
          </cell>
          <cell r="C225" t="str">
            <v>-</v>
          </cell>
          <cell r="E225">
            <v>0</v>
          </cell>
        </row>
        <row r="226">
          <cell r="A226" t="str">
            <v>5222501</v>
          </cell>
          <cell r="B226" t="str">
            <v>LEISTUNGEN A. AGENT.-VERH.</v>
          </cell>
          <cell r="C226" t="str">
            <v>-</v>
          </cell>
          <cell r="E226">
            <v>0</v>
          </cell>
        </row>
        <row r="227">
          <cell r="A227" t="str">
            <v>5222651</v>
          </cell>
          <cell r="B227" t="str">
            <v>ÜBRIGE VERBINDLICHK.</v>
          </cell>
          <cell r="C227" t="str">
            <v>-</v>
          </cell>
          <cell r="E227">
            <v>5260</v>
          </cell>
        </row>
        <row r="228">
          <cell r="A228" t="str">
            <v>5222901</v>
          </cell>
          <cell r="B228" t="str">
            <v>LFR.SONST.VERB.(GES)</v>
          </cell>
          <cell r="C228">
            <v>0</v>
          </cell>
          <cell r="D228">
            <v>0</v>
          </cell>
          <cell r="E228">
            <v>-5260</v>
          </cell>
        </row>
        <row r="229">
          <cell r="A229" t="str">
            <v>ALTVER</v>
          </cell>
          <cell r="B229" t="str">
            <v>AUFWAND F.ALTERSVERSORGUNG</v>
          </cell>
        </row>
        <row r="230">
          <cell r="A230" t="str">
            <v>5310011</v>
          </cell>
          <cell r="B230" t="str">
            <v>BARW. PENS.ANW.SCH.</v>
          </cell>
          <cell r="C230" t="str">
            <v>+</v>
          </cell>
          <cell r="E230">
            <v>52607</v>
          </cell>
        </row>
        <row r="231">
          <cell r="A231" t="str">
            <v>5310021</v>
          </cell>
          <cell r="B231" t="str">
            <v>ZINSANTEIL</v>
          </cell>
          <cell r="C231" t="str">
            <v>+</v>
          </cell>
          <cell r="E231">
            <v>170571</v>
          </cell>
        </row>
        <row r="232">
          <cell r="A232" t="str">
            <v>5310031</v>
          </cell>
          <cell r="B232" t="str">
            <v>ERW.WERTST.V.FONDSV.</v>
          </cell>
          <cell r="C232" t="str">
            <v>+</v>
          </cell>
          <cell r="E232">
            <v>0</v>
          </cell>
        </row>
        <row r="233">
          <cell r="A233" t="str">
            <v>5310041</v>
          </cell>
          <cell r="B233" t="str">
            <v>VERT. PENS.LEIST.</v>
          </cell>
          <cell r="C233" t="str">
            <v>+</v>
          </cell>
          <cell r="E233">
            <v>8284</v>
          </cell>
        </row>
        <row r="234">
          <cell r="A234" t="str">
            <v>5310051</v>
          </cell>
          <cell r="B234" t="str">
            <v>VERT. GEWINN/VERLUST</v>
          </cell>
          <cell r="C234" t="str">
            <v>+</v>
          </cell>
          <cell r="E234">
            <v>0</v>
          </cell>
        </row>
        <row r="235">
          <cell r="A235" t="str">
            <v>5310061</v>
          </cell>
          <cell r="B235" t="str">
            <v>AUFW./ERTR.PENS.ZUS.</v>
          </cell>
          <cell r="C235" t="str">
            <v>+</v>
          </cell>
          <cell r="E235">
            <v>-24293</v>
          </cell>
        </row>
        <row r="236">
          <cell r="A236" t="str">
            <v>5310101</v>
          </cell>
          <cell r="B236" t="str">
            <v>NET PER. PENS. COST</v>
          </cell>
          <cell r="C236">
            <v>0</v>
          </cell>
          <cell r="D236">
            <v>0</v>
          </cell>
          <cell r="E236">
            <v>207169</v>
          </cell>
        </row>
        <row r="237">
          <cell r="A237" t="str">
            <v>5310111</v>
          </cell>
          <cell r="B237" t="str">
            <v>EINZ.BEITR.PENS.FOND</v>
          </cell>
          <cell r="C237" t="str">
            <v>+</v>
          </cell>
          <cell r="E237">
            <v>32136</v>
          </cell>
        </row>
        <row r="238">
          <cell r="A238" t="str">
            <v>5310121</v>
          </cell>
          <cell r="B238" t="str">
            <v>BEITR.PENS.VERS.VER.</v>
          </cell>
          <cell r="C238" t="str">
            <v>+</v>
          </cell>
          <cell r="E238">
            <v>13706</v>
          </cell>
        </row>
        <row r="239">
          <cell r="A239" t="str">
            <v>5310131</v>
          </cell>
          <cell r="B239" t="str">
            <v>SONSTIGES</v>
          </cell>
          <cell r="C239" t="str">
            <v>+</v>
          </cell>
          <cell r="E239">
            <v>-3958</v>
          </cell>
        </row>
        <row r="240">
          <cell r="A240" t="str">
            <v>Z531001</v>
          </cell>
          <cell r="B240" t="str">
            <v>AUFW.F.ALTERSV.,SO</v>
          </cell>
          <cell r="C240">
            <v>0</v>
          </cell>
          <cell r="D240">
            <v>0</v>
          </cell>
          <cell r="E240">
            <v>41884</v>
          </cell>
        </row>
        <row r="241">
          <cell r="A241" t="str">
            <v>5310201</v>
          </cell>
          <cell r="B241" t="str">
            <v>GESAMT</v>
          </cell>
          <cell r="C241">
            <v>0</v>
          </cell>
          <cell r="D241">
            <v>0</v>
          </cell>
          <cell r="E241">
            <v>249053</v>
          </cell>
        </row>
        <row r="242">
          <cell r="A242" t="str">
            <v>5231001</v>
          </cell>
          <cell r="B242" t="str">
            <v>ABO (= PV.OHNE GEHALTSTREND)</v>
          </cell>
          <cell r="C242" t="str">
            <v>-</v>
          </cell>
          <cell r="E242">
            <v>0</v>
          </cell>
        </row>
        <row r="243">
          <cell r="A243" t="str">
            <v>Z523101</v>
          </cell>
          <cell r="B243" t="str">
            <v>ABO (= PV.OHNE GEHALTSTREND)</v>
          </cell>
          <cell r="C243">
            <v>0</v>
          </cell>
          <cell r="D243">
            <v>0</v>
          </cell>
          <cell r="E243">
            <v>0</v>
          </cell>
        </row>
        <row r="244">
          <cell r="A244" t="str">
            <v>UE.PRST</v>
          </cell>
          <cell r="B244" t="str">
            <v>UEBERLEITUNG PENSIONS.RST</v>
          </cell>
        </row>
        <row r="245">
          <cell r="A245" t="str">
            <v>ENT.PBO</v>
          </cell>
          <cell r="B245" t="str">
            <v>ENTWICKLING PBO</v>
          </cell>
        </row>
        <row r="246">
          <cell r="A246" t="str">
            <v>5231011</v>
          </cell>
          <cell r="B246" t="str">
            <v>PENS.VERPFL./EN.VJ.</v>
          </cell>
          <cell r="C246" t="str">
            <v>-</v>
          </cell>
          <cell r="E246">
            <v>2918727</v>
          </cell>
        </row>
        <row r="247">
          <cell r="A247" t="str">
            <v>5231021</v>
          </cell>
          <cell r="B247" t="str">
            <v>BARW. PENS.ANW.SCH.</v>
          </cell>
          <cell r="C247" t="str">
            <v>-</v>
          </cell>
          <cell r="E247">
            <v>52607</v>
          </cell>
        </row>
        <row r="248">
          <cell r="A248" t="str">
            <v>5231031</v>
          </cell>
          <cell r="B248" t="str">
            <v>ZINSANTEIL</v>
          </cell>
          <cell r="C248" t="str">
            <v>-</v>
          </cell>
          <cell r="E248">
            <v>170572</v>
          </cell>
        </row>
        <row r="249">
          <cell r="A249" t="str">
            <v>5231041</v>
          </cell>
          <cell r="B249" t="str">
            <v>MITARBEITERBEITR.</v>
          </cell>
          <cell r="C249" t="str">
            <v>-</v>
          </cell>
          <cell r="E249">
            <v>0</v>
          </cell>
        </row>
        <row r="250">
          <cell r="A250" t="str">
            <v>5231051</v>
          </cell>
          <cell r="B250" t="str">
            <v>VERS.MATH.GEW/VERL.</v>
          </cell>
          <cell r="C250" t="str">
            <v>-</v>
          </cell>
          <cell r="E250">
            <v>-25719</v>
          </cell>
        </row>
        <row r="251">
          <cell r="A251" t="str">
            <v>5231061</v>
          </cell>
          <cell r="B251" t="str">
            <v>RENTENZAHLUNGEN</v>
          </cell>
          <cell r="C251" t="str">
            <v>+</v>
          </cell>
          <cell r="E251">
            <v>180590</v>
          </cell>
        </row>
        <row r="252">
          <cell r="A252" t="str">
            <v>5231071</v>
          </cell>
          <cell r="B252" t="str">
            <v>AUSW.SONST.EREIGN.</v>
          </cell>
          <cell r="C252" t="str">
            <v>-</v>
          </cell>
          <cell r="E252">
            <v>-23848</v>
          </cell>
        </row>
        <row r="253">
          <cell r="A253" t="str">
            <v>5231081</v>
          </cell>
          <cell r="B253" t="str">
            <v>UMRECHN.VERÄ.D.PBO</v>
          </cell>
          <cell r="C253" t="str">
            <v>-</v>
          </cell>
          <cell r="E253">
            <v>0</v>
          </cell>
        </row>
        <row r="254">
          <cell r="A254" t="str">
            <v>5231101</v>
          </cell>
          <cell r="B254" t="str">
            <v>PENS.VERPFL.J-ENDE</v>
          </cell>
          <cell r="C254">
            <v>0</v>
          </cell>
          <cell r="D254">
            <v>0</v>
          </cell>
          <cell r="E254">
            <v>-2911749</v>
          </cell>
        </row>
        <row r="255">
          <cell r="A255" t="str">
            <v>ENT.PA</v>
          </cell>
          <cell r="B255" t="str">
            <v>ENTWICKLING PLAN ASSETS</v>
          </cell>
        </row>
        <row r="256">
          <cell r="A256" t="str">
            <v>5232011</v>
          </cell>
          <cell r="B256" t="str">
            <v>M.WERT AM J-BEGINN</v>
          </cell>
          <cell r="C256" t="str">
            <v>+</v>
          </cell>
          <cell r="E256">
            <v>0</v>
          </cell>
        </row>
        <row r="257">
          <cell r="A257" t="str">
            <v>5232021</v>
          </cell>
          <cell r="B257" t="str">
            <v>UMRB.W.Ä. FONDSV.</v>
          </cell>
          <cell r="C257" t="str">
            <v>+</v>
          </cell>
          <cell r="E257">
            <v>0</v>
          </cell>
        </row>
        <row r="258">
          <cell r="A258" t="str">
            <v>5232031</v>
          </cell>
          <cell r="B258" t="str">
            <v>S.WERTÄ. D.FONDSV.</v>
          </cell>
          <cell r="C258" t="str">
            <v>+</v>
          </cell>
          <cell r="E258">
            <v>0</v>
          </cell>
        </row>
        <row r="259">
          <cell r="A259" t="str">
            <v>5232041</v>
          </cell>
          <cell r="B259" t="str">
            <v>ARBEITGEBERBEITRAEGE</v>
          </cell>
          <cell r="C259" t="str">
            <v>+</v>
          </cell>
          <cell r="E259">
            <v>0</v>
          </cell>
        </row>
        <row r="260">
          <cell r="A260" t="str">
            <v>5232051</v>
          </cell>
          <cell r="B260" t="str">
            <v>MITARBEITERBEITRAEGE</v>
          </cell>
          <cell r="C260" t="str">
            <v>+</v>
          </cell>
          <cell r="E260">
            <v>0</v>
          </cell>
        </row>
        <row r="261">
          <cell r="A261" t="str">
            <v>5232061</v>
          </cell>
          <cell r="B261" t="str">
            <v>RENTENZAHLUNGEN</v>
          </cell>
          <cell r="C261" t="str">
            <v>+</v>
          </cell>
          <cell r="E261">
            <v>0</v>
          </cell>
        </row>
        <row r="262">
          <cell r="A262" t="str">
            <v>5232071</v>
          </cell>
          <cell r="B262" t="str">
            <v>AUSW. SONST. EREIGN.</v>
          </cell>
          <cell r="C262" t="str">
            <v>+</v>
          </cell>
          <cell r="E262">
            <v>0</v>
          </cell>
        </row>
        <row r="263">
          <cell r="A263" t="str">
            <v>5232101</v>
          </cell>
          <cell r="B263" t="str">
            <v>MARKTWERT AM. J.ENDE</v>
          </cell>
          <cell r="C263">
            <v>0</v>
          </cell>
          <cell r="D263">
            <v>0</v>
          </cell>
          <cell r="E263">
            <v>0</v>
          </cell>
        </row>
        <row r="264">
          <cell r="A264" t="str">
            <v>5233031</v>
          </cell>
          <cell r="B264" t="str">
            <v>SALDO</v>
          </cell>
          <cell r="C264">
            <v>0</v>
          </cell>
          <cell r="D264">
            <v>0</v>
          </cell>
          <cell r="E264">
            <v>-2911749</v>
          </cell>
        </row>
        <row r="265">
          <cell r="A265" t="str">
            <v>5233041</v>
          </cell>
          <cell r="B265" t="str">
            <v>AMORTISIER.GEW/VERL.</v>
          </cell>
          <cell r="C265" t="str">
            <v>-</v>
          </cell>
          <cell r="E265">
            <v>85978</v>
          </cell>
        </row>
        <row r="266">
          <cell r="A266" t="str">
            <v>5233051</v>
          </cell>
          <cell r="B266" t="str">
            <v>-BEITR.PENS.FRÜH.J.</v>
          </cell>
          <cell r="C266" t="str">
            <v>+</v>
          </cell>
          <cell r="E266">
            <v>41418</v>
          </cell>
        </row>
        <row r="267">
          <cell r="A267" t="str">
            <v>Z523001</v>
          </cell>
          <cell r="B267" t="str">
            <v>PENSIONSLEIST.</v>
          </cell>
          <cell r="C267">
            <v>0</v>
          </cell>
          <cell r="D267">
            <v>0</v>
          </cell>
          <cell r="E267">
            <v>-44560</v>
          </cell>
        </row>
        <row r="268">
          <cell r="A268" t="str">
            <v>5233101</v>
          </cell>
          <cell r="B268" t="str">
            <v>PENSR.ST./VORFI.PL</v>
          </cell>
          <cell r="C268">
            <v>0</v>
          </cell>
          <cell r="D268">
            <v>0</v>
          </cell>
          <cell r="E268">
            <v>-2956309</v>
          </cell>
        </row>
        <row r="269">
          <cell r="A269" t="str">
            <v>AN.AML</v>
          </cell>
          <cell r="B269" t="str">
            <v>ZUSATZANGABEN 1 - FÜR ABO</v>
          </cell>
        </row>
        <row r="270">
          <cell r="A270" t="str">
            <v>5234011</v>
          </cell>
          <cell r="B270" t="str">
            <v>PBO</v>
          </cell>
          <cell r="C270" t="str">
            <v>-</v>
          </cell>
          <cell r="E270">
            <v>0</v>
          </cell>
        </row>
        <row r="271">
          <cell r="A271" t="str">
            <v>5234021</v>
          </cell>
          <cell r="B271" t="str">
            <v>ABO</v>
          </cell>
          <cell r="C271" t="str">
            <v>-</v>
          </cell>
          <cell r="E271">
            <v>0</v>
          </cell>
        </row>
        <row r="272">
          <cell r="A272" t="str">
            <v>5234031</v>
          </cell>
          <cell r="B272" t="str">
            <v>MARKTW. FONDVERMÖGEN</v>
          </cell>
          <cell r="C272" t="str">
            <v>-</v>
          </cell>
          <cell r="E272">
            <v>0</v>
          </cell>
        </row>
        <row r="273">
          <cell r="A273" t="str">
            <v>5234041</v>
          </cell>
          <cell r="B273" t="str">
            <v>ADD.MIN.LIABILITY</v>
          </cell>
          <cell r="C273" t="str">
            <v>-</v>
          </cell>
          <cell r="E273">
            <v>0</v>
          </cell>
        </row>
        <row r="274">
          <cell r="A274" t="str">
            <v>Z523011</v>
          </cell>
          <cell r="B274" t="str">
            <v>ZUSATZANGABEN 1</v>
          </cell>
          <cell r="D274">
            <v>0</v>
          </cell>
          <cell r="E274">
            <v>0</v>
          </cell>
        </row>
        <row r="275">
          <cell r="A275" t="str">
            <v>AN.PBO</v>
          </cell>
          <cell r="B275" t="str">
            <v>ZUSATZANGABEN 2 - FÜR PBO</v>
          </cell>
        </row>
        <row r="276">
          <cell r="A276" t="str">
            <v>5235011</v>
          </cell>
          <cell r="B276" t="str">
            <v>PBO</v>
          </cell>
          <cell r="C276" t="str">
            <v>-</v>
          </cell>
          <cell r="E276">
            <v>0</v>
          </cell>
        </row>
        <row r="277">
          <cell r="A277" t="str">
            <v>5235021</v>
          </cell>
          <cell r="B277" t="str">
            <v>ABO</v>
          </cell>
          <cell r="C277" t="str">
            <v>-</v>
          </cell>
          <cell r="E277">
            <v>0</v>
          </cell>
        </row>
        <row r="278">
          <cell r="A278" t="str">
            <v>5235031</v>
          </cell>
          <cell r="B278" t="str">
            <v>MARKTW. FONDVERMÖGEN</v>
          </cell>
          <cell r="C278" t="str">
            <v>-</v>
          </cell>
          <cell r="E278">
            <v>0</v>
          </cell>
        </row>
        <row r="279">
          <cell r="A279" t="str">
            <v>5235041</v>
          </cell>
          <cell r="B279" t="str">
            <v>FUNDED STATUS</v>
          </cell>
          <cell r="C279" t="str">
            <v>-</v>
          </cell>
          <cell r="E279">
            <v>0</v>
          </cell>
        </row>
        <row r="280">
          <cell r="A280" t="str">
            <v>Z523501</v>
          </cell>
          <cell r="B280" t="str">
            <v>ZUSATZANGABEN 2</v>
          </cell>
          <cell r="D280">
            <v>0</v>
          </cell>
          <cell r="E280">
            <v>0</v>
          </cell>
        </row>
        <row r="281">
          <cell r="A281" t="str">
            <v>BEI.ZAH</v>
          </cell>
          <cell r="B281" t="str">
            <v>BEITRÄGE IM FOLGEJAHR</v>
          </cell>
        </row>
        <row r="282">
          <cell r="A282" t="str">
            <v>5236011</v>
          </cell>
          <cell r="B282" t="str">
            <v>ZAHL.NACH GESETZ/VERTRAG</v>
          </cell>
          <cell r="C282" t="str">
            <v>+</v>
          </cell>
          <cell r="E282">
            <v>0</v>
          </cell>
        </row>
        <row r="283">
          <cell r="A283" t="str">
            <v>5236021</v>
          </cell>
          <cell r="B283" t="str">
            <v>AUßERPLANMÄßIGE ZAHLUNGEN</v>
          </cell>
          <cell r="C283" t="str">
            <v>+</v>
          </cell>
          <cell r="E283">
            <v>0</v>
          </cell>
        </row>
        <row r="284">
          <cell r="A284" t="str">
            <v>Z523501</v>
          </cell>
          <cell r="B284" t="str">
            <v>SUMME BEITRAGSZAHLUNGEN</v>
          </cell>
          <cell r="D284">
            <v>0</v>
          </cell>
          <cell r="E284">
            <v>0</v>
          </cell>
        </row>
        <row r="285">
          <cell r="A285" t="str">
            <v>S.A.UNT</v>
          </cell>
          <cell r="B285" t="str">
            <v>SOZIALE ABG. UND AUFW. F. UNTERS</v>
          </cell>
        </row>
        <row r="286">
          <cell r="A286" t="str">
            <v>5324501</v>
          </cell>
          <cell r="B286" t="str">
            <v>SOZIALE ABGABEN</v>
          </cell>
          <cell r="C286" t="str">
            <v>+</v>
          </cell>
          <cell r="E286">
            <v>354904</v>
          </cell>
        </row>
        <row r="287">
          <cell r="A287" t="str">
            <v>5324511</v>
          </cell>
          <cell r="B287" t="str">
            <v>AUFW. F. UNTERST.</v>
          </cell>
          <cell r="C287" t="str">
            <v>+</v>
          </cell>
          <cell r="E287">
            <v>605</v>
          </cell>
        </row>
        <row r="288">
          <cell r="A288" t="str">
            <v>5324551</v>
          </cell>
          <cell r="B288" t="str">
            <v>SOZ.ABG.U.AUFW.U.ST.</v>
          </cell>
          <cell r="C288">
            <v>0</v>
          </cell>
          <cell r="D288">
            <v>0</v>
          </cell>
          <cell r="E288">
            <v>355509</v>
          </cell>
        </row>
        <row r="289">
          <cell r="A289" t="str">
            <v>L.U.G.</v>
          </cell>
          <cell r="B289" t="str">
            <v>LOEHNE UND GEHAELTER</v>
          </cell>
        </row>
        <row r="290">
          <cell r="A290" t="str">
            <v>5335011</v>
          </cell>
          <cell r="B290" t="str">
            <v>JAHRESPRAEMIE/A.ZAHL.</v>
          </cell>
          <cell r="C290" t="str">
            <v>+</v>
          </cell>
          <cell r="E290">
            <v>97256</v>
          </cell>
        </row>
        <row r="291">
          <cell r="A291" t="str">
            <v>5335021</v>
          </cell>
          <cell r="B291" t="str">
            <v>SO. FREIWILLIGE BESTANDT.</v>
          </cell>
          <cell r="C291" t="str">
            <v>+</v>
          </cell>
          <cell r="E291">
            <v>4839</v>
          </cell>
        </row>
        <row r="292">
          <cell r="A292" t="str">
            <v>5335031</v>
          </cell>
          <cell r="B292" t="str">
            <v>ÜBRIGE</v>
          </cell>
          <cell r="C292" t="str">
            <v>+</v>
          </cell>
          <cell r="E292">
            <v>1625764</v>
          </cell>
        </row>
        <row r="293">
          <cell r="A293" t="str">
            <v>5335001</v>
          </cell>
          <cell r="B293" t="str">
            <v>FIXE ENTG.BESTANDT.</v>
          </cell>
          <cell r="C293">
            <v>0</v>
          </cell>
          <cell r="D293">
            <v>0</v>
          </cell>
          <cell r="E293">
            <v>1727859</v>
          </cell>
        </row>
        <row r="294">
          <cell r="A294" t="str">
            <v>5335101</v>
          </cell>
          <cell r="B294" t="str">
            <v>VAR. ENTGELTBESTANDT</v>
          </cell>
          <cell r="C294" t="str">
            <v>+</v>
          </cell>
          <cell r="E294">
            <v>172105</v>
          </cell>
        </row>
        <row r="295">
          <cell r="A295" t="str">
            <v>5335201</v>
          </cell>
          <cell r="B295" t="str">
            <v>PERSONALMASSNAHMEN</v>
          </cell>
          <cell r="C295" t="str">
            <v>+</v>
          </cell>
          <cell r="E295">
            <v>157923</v>
          </cell>
        </row>
        <row r="296">
          <cell r="A296" t="str">
            <v>5335301</v>
          </cell>
          <cell r="B296" t="str">
            <v>SONSTIGES</v>
          </cell>
          <cell r="C296" t="str">
            <v>+</v>
          </cell>
          <cell r="E296">
            <v>0</v>
          </cell>
        </row>
        <row r="297">
          <cell r="A297" t="str">
            <v>Z533501</v>
          </cell>
          <cell r="B297" t="str">
            <v>LOEHNE UND GEHAELTER, SO.</v>
          </cell>
          <cell r="C297">
            <v>0</v>
          </cell>
          <cell r="D297">
            <v>0</v>
          </cell>
          <cell r="E297">
            <v>330028</v>
          </cell>
        </row>
        <row r="298">
          <cell r="A298" t="str">
            <v>5335501</v>
          </cell>
          <cell r="B298" t="str">
            <v>LOEHNE UND GEHAELTER</v>
          </cell>
          <cell r="C298">
            <v>0</v>
          </cell>
          <cell r="D298">
            <v>0</v>
          </cell>
          <cell r="E298">
            <v>2057887</v>
          </cell>
        </row>
        <row r="299">
          <cell r="A299" t="str">
            <v>SO.ST.</v>
          </cell>
          <cell r="B299" t="str">
            <v>SONSTIGE STEUERN</v>
          </cell>
        </row>
        <row r="300">
          <cell r="A300" t="str">
            <v>5345601</v>
          </cell>
          <cell r="B300" t="str">
            <v>GRUND- U.Ä. STEUER</v>
          </cell>
          <cell r="C300" t="str">
            <v>+</v>
          </cell>
          <cell r="E300">
            <v>5473</v>
          </cell>
        </row>
        <row r="301">
          <cell r="A301" t="str">
            <v>5345651</v>
          </cell>
          <cell r="B301" t="str">
            <v>V.ORG.TR.BEL.KO.ST.</v>
          </cell>
          <cell r="C301" t="str">
            <v>+</v>
          </cell>
          <cell r="E301">
            <v>25</v>
          </cell>
        </row>
        <row r="302">
          <cell r="A302" t="str">
            <v>5345701</v>
          </cell>
          <cell r="B302" t="str">
            <v>SONSTIGE STEUERN</v>
          </cell>
          <cell r="C302" t="str">
            <v>+</v>
          </cell>
          <cell r="E302">
            <v>14299</v>
          </cell>
        </row>
        <row r="303">
          <cell r="A303" t="str">
            <v>5345751</v>
          </cell>
          <cell r="B303" t="str">
            <v>SONSTIGE STEUERN</v>
          </cell>
          <cell r="C303">
            <v>0</v>
          </cell>
          <cell r="D303">
            <v>0</v>
          </cell>
          <cell r="E303">
            <v>19797</v>
          </cell>
        </row>
        <row r="304">
          <cell r="A304" t="str">
            <v>5356391</v>
          </cell>
          <cell r="B304" t="str">
            <v>ENERGIEKOSTEN (42)</v>
          </cell>
          <cell r="C304" t="str">
            <v>+</v>
          </cell>
          <cell r="E304">
            <v>0</v>
          </cell>
        </row>
        <row r="305">
          <cell r="A305" t="str">
            <v>Z535011</v>
          </cell>
          <cell r="B305" t="str">
            <v>ENERGIEKOSTEN (42)</v>
          </cell>
          <cell r="C305">
            <v>0</v>
          </cell>
          <cell r="D305">
            <v>0</v>
          </cell>
          <cell r="E305">
            <v>0</v>
          </cell>
        </row>
        <row r="306">
          <cell r="A306" t="str">
            <v>5356411</v>
          </cell>
          <cell r="B306" t="str">
            <v>FR.LEIST.+LIEF. A-GESELLSCH. (44)</v>
          </cell>
          <cell r="C306" t="str">
            <v>+</v>
          </cell>
          <cell r="E306">
            <v>0</v>
          </cell>
        </row>
        <row r="307">
          <cell r="A307" t="str">
            <v>5356421</v>
          </cell>
          <cell r="B307" t="str">
            <v>FR.LEIST.+LIEF. SONSTIGE (44)</v>
          </cell>
          <cell r="C307" t="str">
            <v>+</v>
          </cell>
          <cell r="E307">
            <v>0</v>
          </cell>
        </row>
        <row r="308">
          <cell r="A308" t="str">
            <v>5356401</v>
          </cell>
          <cell r="B308" t="str">
            <v>FR.LEIST.+LIEF.(44)</v>
          </cell>
          <cell r="C308">
            <v>0</v>
          </cell>
          <cell r="D308">
            <v>0</v>
          </cell>
          <cell r="E308">
            <v>0</v>
          </cell>
        </row>
        <row r="309">
          <cell r="A309" t="str">
            <v>Z.LIQ.M</v>
          </cell>
          <cell r="B309" t="str">
            <v>ZINSERG.AUS LIQ. MITTELN/FINANZS</v>
          </cell>
        </row>
        <row r="310">
          <cell r="A310" t="str">
            <v>5415801</v>
          </cell>
          <cell r="B310" t="str">
            <v>Z-U.DIV.ERT.LIQ.M.</v>
          </cell>
          <cell r="C310" t="str">
            <v>-</v>
          </cell>
          <cell r="E310">
            <v>33231</v>
          </cell>
        </row>
        <row r="311">
          <cell r="A311" t="str">
            <v>5415851</v>
          </cell>
          <cell r="B311" t="str">
            <v>ZINSERTR.A.STEUERF.</v>
          </cell>
          <cell r="C311" t="str">
            <v>-</v>
          </cell>
          <cell r="E311">
            <v>642</v>
          </cell>
        </row>
        <row r="312">
          <cell r="A312" t="str">
            <v>5415901</v>
          </cell>
          <cell r="B312" t="str">
            <v>ZINSAUFW.FINANZSCH.</v>
          </cell>
          <cell r="C312" t="str">
            <v>+</v>
          </cell>
          <cell r="E312">
            <v>102422</v>
          </cell>
        </row>
        <row r="313">
          <cell r="A313" t="str">
            <v>5415951</v>
          </cell>
          <cell r="B313" t="str">
            <v>ZINSAUFW.STEUERVERB.</v>
          </cell>
          <cell r="C313" t="str">
            <v>+</v>
          </cell>
          <cell r="E313">
            <v>5</v>
          </cell>
        </row>
        <row r="314">
          <cell r="A314" t="str">
            <v>5416001</v>
          </cell>
          <cell r="B314" t="str">
            <v>Z.ERG.LIQ.M./FIN.SCH</v>
          </cell>
          <cell r="C314">
            <v>0</v>
          </cell>
          <cell r="D314">
            <v>0</v>
          </cell>
          <cell r="E314">
            <v>68554</v>
          </cell>
        </row>
        <row r="315">
          <cell r="A315" t="str">
            <v>ZINSZ.</v>
          </cell>
          <cell r="B315" t="str">
            <v>ZINSZAHLUNGEN</v>
          </cell>
        </row>
        <row r="316">
          <cell r="A316" t="str">
            <v>5516051</v>
          </cell>
          <cell r="B316" t="str">
            <v>ZINSZ. AN A-GES.</v>
          </cell>
          <cell r="C316" t="str">
            <v>+</v>
          </cell>
          <cell r="E316">
            <v>95215</v>
          </cell>
        </row>
        <row r="317">
          <cell r="A317" t="str">
            <v>5516101</v>
          </cell>
          <cell r="B317" t="str">
            <v>ZINSZ. AN DRITTE</v>
          </cell>
          <cell r="C317" t="str">
            <v>+</v>
          </cell>
          <cell r="E317">
            <v>123433</v>
          </cell>
        </row>
        <row r="318">
          <cell r="A318" t="str">
            <v>5516151</v>
          </cell>
          <cell r="B318" t="str">
            <v>ZINSZAHLUNGEN</v>
          </cell>
          <cell r="C318">
            <v>0</v>
          </cell>
          <cell r="D318">
            <v>0</v>
          </cell>
          <cell r="E318">
            <v>218648</v>
          </cell>
        </row>
        <row r="319">
          <cell r="A319" t="str">
            <v>STEUERZ</v>
          </cell>
          <cell r="B319" t="str">
            <v>STEUERZAHLUNGEN</v>
          </cell>
        </row>
        <row r="320">
          <cell r="A320" t="str">
            <v>5526201</v>
          </cell>
          <cell r="B320" t="str">
            <v>STEUERZAHLUNGEN</v>
          </cell>
          <cell r="C320" t="str">
            <v>+</v>
          </cell>
          <cell r="E320">
            <v>92521</v>
          </cell>
        </row>
        <row r="321">
          <cell r="A321" t="str">
            <v>Z552011</v>
          </cell>
          <cell r="B321" t="str">
            <v>STEUERZAHLUNGEN</v>
          </cell>
          <cell r="C321">
            <v>0</v>
          </cell>
          <cell r="D321">
            <v>0</v>
          </cell>
          <cell r="E321">
            <v>92521</v>
          </cell>
        </row>
        <row r="322">
          <cell r="A322" t="str">
            <v>PRUEKO</v>
          </cell>
          <cell r="B322" t="str">
            <v>PRUEFUNGSKOSTEN</v>
          </cell>
        </row>
        <row r="323">
          <cell r="A323" t="str">
            <v>5356001</v>
          </cell>
          <cell r="B323" t="str">
            <v>ABSCHLUSSPRÜFUNG GJ</v>
          </cell>
          <cell r="C323" t="str">
            <v>+</v>
          </cell>
          <cell r="E323">
            <v>0</v>
          </cell>
        </row>
        <row r="324">
          <cell r="A324" t="str">
            <v>5356011</v>
          </cell>
          <cell r="B324" t="str">
            <v>DAVON D&amp;T</v>
          </cell>
          <cell r="C324" t="str">
            <v>+</v>
          </cell>
          <cell r="E324">
            <v>0</v>
          </cell>
        </row>
        <row r="325">
          <cell r="A325" t="str">
            <v>5356101</v>
          </cell>
          <cell r="B325" t="str">
            <v>STEUERPL./-BERATUNG GJ</v>
          </cell>
          <cell r="C325" t="str">
            <v>+</v>
          </cell>
          <cell r="E325">
            <v>0</v>
          </cell>
        </row>
        <row r="326">
          <cell r="A326" t="str">
            <v>5356111</v>
          </cell>
          <cell r="B326" t="str">
            <v>DAVON D&amp;T</v>
          </cell>
          <cell r="C326" t="str">
            <v>+</v>
          </cell>
          <cell r="E326">
            <v>0</v>
          </cell>
        </row>
        <row r="327">
          <cell r="A327" t="str">
            <v>5356201</v>
          </cell>
          <cell r="B327" t="str">
            <v>DUE DILIGENCE GJ</v>
          </cell>
          <cell r="C327" t="str">
            <v>+</v>
          </cell>
          <cell r="E327">
            <v>0</v>
          </cell>
        </row>
        <row r="328">
          <cell r="A328" t="str">
            <v>5356211</v>
          </cell>
          <cell r="B328" t="str">
            <v>DAVON D&amp;T</v>
          </cell>
          <cell r="C328" t="str">
            <v>+</v>
          </cell>
          <cell r="E328">
            <v>0</v>
          </cell>
        </row>
        <row r="329">
          <cell r="A329" t="str">
            <v>5356311</v>
          </cell>
          <cell r="B329" t="str">
            <v>BESTÄT. (PRÜFUNGSBEZ.) GJ</v>
          </cell>
          <cell r="C329" t="str">
            <v>+</v>
          </cell>
          <cell r="E329">
            <v>0</v>
          </cell>
        </row>
        <row r="330">
          <cell r="A330" t="str">
            <v>5356321</v>
          </cell>
          <cell r="B330" t="str">
            <v>DAVON D&amp;T</v>
          </cell>
          <cell r="C330" t="str">
            <v>+</v>
          </cell>
          <cell r="E330">
            <v>0</v>
          </cell>
        </row>
        <row r="331">
          <cell r="A331" t="str">
            <v>5356341</v>
          </cell>
          <cell r="B331" t="str">
            <v>BEST. (N.PRÜF.BEZ.) GJ</v>
          </cell>
          <cell r="C331" t="str">
            <v>+</v>
          </cell>
          <cell r="E331">
            <v>0</v>
          </cell>
        </row>
        <row r="332">
          <cell r="A332" t="str">
            <v>5356351</v>
          </cell>
          <cell r="B332" t="str">
            <v>DAVON D&amp;T</v>
          </cell>
          <cell r="C332" t="str">
            <v>+</v>
          </cell>
          <cell r="E332">
            <v>0</v>
          </cell>
        </row>
        <row r="333">
          <cell r="A333" t="str">
            <v>5356501</v>
          </cell>
          <cell r="B333" t="str">
            <v>ABSCHLUSSPRÜFUNG FJ</v>
          </cell>
          <cell r="C333" t="str">
            <v>+</v>
          </cell>
          <cell r="E333">
            <v>0</v>
          </cell>
        </row>
        <row r="334">
          <cell r="A334" t="str">
            <v>5356511</v>
          </cell>
          <cell r="B334" t="str">
            <v>DAVON D&amp;T</v>
          </cell>
          <cell r="C334" t="str">
            <v>+</v>
          </cell>
          <cell r="E334">
            <v>0</v>
          </cell>
        </row>
        <row r="335">
          <cell r="A335" t="str">
            <v>5356601</v>
          </cell>
          <cell r="B335" t="str">
            <v>STEUERPL./-BERATUNG FJ</v>
          </cell>
          <cell r="C335" t="str">
            <v>+</v>
          </cell>
          <cell r="E335">
            <v>0</v>
          </cell>
        </row>
        <row r="336">
          <cell r="A336" t="str">
            <v>5356611</v>
          </cell>
          <cell r="B336" t="str">
            <v>DAVON D&amp;T</v>
          </cell>
          <cell r="C336" t="str">
            <v>+</v>
          </cell>
          <cell r="E336">
            <v>0</v>
          </cell>
        </row>
        <row r="337">
          <cell r="A337" t="str">
            <v>5356701</v>
          </cell>
          <cell r="B337" t="str">
            <v>DUE DILIGENCE FJ</v>
          </cell>
          <cell r="C337" t="str">
            <v>+</v>
          </cell>
          <cell r="E337">
            <v>0</v>
          </cell>
        </row>
        <row r="338">
          <cell r="A338" t="str">
            <v>5356711</v>
          </cell>
          <cell r="B338" t="str">
            <v>DAVON D&amp;T</v>
          </cell>
          <cell r="C338" t="str">
            <v>+</v>
          </cell>
          <cell r="E338">
            <v>0</v>
          </cell>
        </row>
        <row r="339">
          <cell r="A339" t="str">
            <v>5356811</v>
          </cell>
          <cell r="B339" t="str">
            <v>BESTÄT. (PRÜFUNGSBEZ.) FJ</v>
          </cell>
          <cell r="C339" t="str">
            <v>+</v>
          </cell>
          <cell r="E339">
            <v>0</v>
          </cell>
        </row>
        <row r="340">
          <cell r="A340" t="str">
            <v>5356821</v>
          </cell>
          <cell r="B340" t="str">
            <v>DAVON D&amp;T</v>
          </cell>
          <cell r="C340" t="str">
            <v>+</v>
          </cell>
          <cell r="E340">
            <v>0</v>
          </cell>
        </row>
        <row r="341">
          <cell r="A341" t="str">
            <v>5356841</v>
          </cell>
          <cell r="B341" t="str">
            <v>BEST. (N.PRÜF.BEZ.) GJ</v>
          </cell>
          <cell r="C341" t="str">
            <v>+</v>
          </cell>
          <cell r="E341">
            <v>0</v>
          </cell>
        </row>
        <row r="342">
          <cell r="A342" t="str">
            <v>5356851</v>
          </cell>
          <cell r="B342" t="str">
            <v>DAVON D&amp;T</v>
          </cell>
          <cell r="C342" t="str">
            <v>+</v>
          </cell>
          <cell r="E342">
            <v>0</v>
          </cell>
        </row>
        <row r="343">
          <cell r="A343" t="str">
            <v>Z535601</v>
          </cell>
          <cell r="B343" t="str">
            <v>SUMME</v>
          </cell>
          <cell r="C343">
            <v>0</v>
          </cell>
          <cell r="D343">
            <v>0</v>
          </cell>
          <cell r="E343">
            <v>0</v>
          </cell>
        </row>
        <row r="344">
          <cell r="A344" t="str">
            <v>SOFINV</v>
          </cell>
          <cell r="B344" t="str">
            <v>SO.FINANZIELLE VERPFLICHT.</v>
          </cell>
        </row>
        <row r="345">
          <cell r="A345" t="str">
            <v>5536461</v>
          </cell>
          <cell r="B345" t="str">
            <v>BESTELLOBLIGO</v>
          </cell>
          <cell r="C345" t="str">
            <v>+</v>
          </cell>
          <cell r="E345">
            <v>178600</v>
          </cell>
        </row>
        <row r="346">
          <cell r="A346" t="str">
            <v>5536471</v>
          </cell>
          <cell r="B346" t="str">
            <v>RESTLICHES</v>
          </cell>
          <cell r="C346" t="str">
            <v>+</v>
          </cell>
          <cell r="E346">
            <v>838400</v>
          </cell>
        </row>
        <row r="347">
          <cell r="A347" t="str">
            <v>5536451</v>
          </cell>
          <cell r="B347" t="str">
            <v>AUFW.INVESTIONSV.</v>
          </cell>
          <cell r="D347">
            <v>0</v>
          </cell>
          <cell r="E347">
            <v>1017000</v>
          </cell>
        </row>
        <row r="348">
          <cell r="A348" t="str">
            <v>5536501</v>
          </cell>
          <cell r="B348" t="str">
            <v>SONST.VERPFLICHTUNG</v>
          </cell>
          <cell r="C348" t="str">
            <v>+</v>
          </cell>
          <cell r="E348">
            <v>89416</v>
          </cell>
        </row>
        <row r="349">
          <cell r="A349" t="str">
            <v>Z553651</v>
          </cell>
          <cell r="B349" t="str">
            <v>SONST.VERPFLICHTUNG</v>
          </cell>
          <cell r="D349">
            <v>0</v>
          </cell>
          <cell r="E349">
            <v>89416</v>
          </cell>
        </row>
        <row r="350">
          <cell r="A350" t="str">
            <v>MI.LEAS</v>
          </cell>
          <cell r="B350" t="str">
            <v>VERPFL.A.LFR.MIET- U.LEASINGVER.</v>
          </cell>
        </row>
        <row r="351">
          <cell r="A351" t="str">
            <v>5536601</v>
          </cell>
          <cell r="B351" t="str">
            <v>AUFW.LFD.GESCH.JAHR</v>
          </cell>
          <cell r="C351" t="str">
            <v>+</v>
          </cell>
          <cell r="E351">
            <v>39519</v>
          </cell>
        </row>
        <row r="352">
          <cell r="A352" t="str">
            <v>Z553661</v>
          </cell>
          <cell r="B352" t="str">
            <v>AUFW.LFD.GESCH.JAHR</v>
          </cell>
          <cell r="D352">
            <v>0</v>
          </cell>
          <cell r="E352">
            <v>39519</v>
          </cell>
        </row>
        <row r="353">
          <cell r="A353" t="str">
            <v>5536711</v>
          </cell>
          <cell r="B353" t="str">
            <v>IM 1.FJ</v>
          </cell>
          <cell r="C353" t="str">
            <v>+</v>
          </cell>
          <cell r="E353">
            <v>39948</v>
          </cell>
        </row>
        <row r="354">
          <cell r="A354" t="str">
            <v>5536721</v>
          </cell>
          <cell r="B354" t="str">
            <v>IM 2.FJ</v>
          </cell>
          <cell r="C354" t="str">
            <v>+</v>
          </cell>
          <cell r="E354">
            <v>34594</v>
          </cell>
        </row>
        <row r="355">
          <cell r="A355" t="str">
            <v>5536731</v>
          </cell>
          <cell r="B355" t="str">
            <v>IM 3.FJ</v>
          </cell>
          <cell r="C355" t="str">
            <v>+</v>
          </cell>
          <cell r="E355">
            <v>27072</v>
          </cell>
        </row>
        <row r="356">
          <cell r="A356" t="str">
            <v>5536741</v>
          </cell>
          <cell r="B356" t="str">
            <v>IM 4.FJ</v>
          </cell>
          <cell r="C356" t="str">
            <v>+</v>
          </cell>
          <cell r="E356">
            <v>16989</v>
          </cell>
        </row>
        <row r="357">
          <cell r="A357" t="str">
            <v>5536751</v>
          </cell>
          <cell r="B357" t="str">
            <v>IM 5.FJ</v>
          </cell>
          <cell r="C357" t="str">
            <v>+</v>
          </cell>
          <cell r="E357">
            <v>12309</v>
          </cell>
        </row>
        <row r="358">
          <cell r="A358" t="str">
            <v>5536761</v>
          </cell>
          <cell r="B358" t="str">
            <v>ND 5.FJ</v>
          </cell>
          <cell r="C358" t="str">
            <v>+</v>
          </cell>
          <cell r="E358">
            <v>64721</v>
          </cell>
        </row>
        <row r="359">
          <cell r="A359" t="str">
            <v>5536701</v>
          </cell>
          <cell r="B359" t="str">
            <v>BL.GSZ.GR.MIET/-LEAS</v>
          </cell>
          <cell r="D359">
            <v>0</v>
          </cell>
          <cell r="E359">
            <v>195633</v>
          </cell>
        </row>
        <row r="360">
          <cell r="A360" t="str">
            <v>Z553001</v>
          </cell>
          <cell r="B360" t="str">
            <v>ANMERKUNG 10.9</v>
          </cell>
          <cell r="C360">
            <v>0</v>
          </cell>
          <cell r="D360">
            <v>0</v>
          </cell>
          <cell r="E360">
            <v>1341568</v>
          </cell>
        </row>
        <row r="361">
          <cell r="A361" t="str">
            <v>STR.RST</v>
          </cell>
          <cell r="B361" t="str">
            <v>STILLLEGUNGS-U.RESTRUKT.RST</v>
          </cell>
        </row>
        <row r="362">
          <cell r="A362" t="str">
            <v>5215011</v>
          </cell>
          <cell r="B362" t="str">
            <v>PERS.STRUKT.JH.BEG.</v>
          </cell>
          <cell r="C362" t="str">
            <v>-</v>
          </cell>
          <cell r="E362">
            <v>66823</v>
          </cell>
        </row>
        <row r="363">
          <cell r="A363" t="str">
            <v>5215021</v>
          </cell>
          <cell r="B363" t="str">
            <v>ZUGAENGE</v>
          </cell>
          <cell r="C363" t="str">
            <v>-</v>
          </cell>
          <cell r="E363">
            <v>57942</v>
          </cell>
        </row>
        <row r="364">
          <cell r="A364" t="str">
            <v>5215031</v>
          </cell>
          <cell r="B364" t="str">
            <v>VERBRAUCH</v>
          </cell>
          <cell r="C364" t="str">
            <v>+</v>
          </cell>
          <cell r="E364">
            <v>29957</v>
          </cell>
        </row>
        <row r="365">
          <cell r="A365" t="str">
            <v>5215041</v>
          </cell>
          <cell r="B365" t="str">
            <v>AUFLOESUNGEN</v>
          </cell>
          <cell r="C365" t="str">
            <v>+</v>
          </cell>
          <cell r="E365">
            <v>2225</v>
          </cell>
        </row>
        <row r="366">
          <cell r="A366" t="str">
            <v>5215051</v>
          </cell>
          <cell r="B366" t="str">
            <v>SONSTIGES (+/-)</v>
          </cell>
          <cell r="C366" t="str">
            <v>-</v>
          </cell>
          <cell r="E366">
            <v>0</v>
          </cell>
        </row>
        <row r="367">
          <cell r="A367" t="str">
            <v>5215091</v>
          </cell>
          <cell r="B367" t="str">
            <v>PERS.STRUKT.JH.ENDE</v>
          </cell>
          <cell r="C367">
            <v>0</v>
          </cell>
          <cell r="D367">
            <v>0</v>
          </cell>
          <cell r="E367">
            <v>-92583</v>
          </cell>
        </row>
        <row r="368">
          <cell r="A368" t="str">
            <v>5215211</v>
          </cell>
          <cell r="B368" t="str">
            <v>STILLLEG.-U.ABBR.BEG</v>
          </cell>
          <cell r="C368" t="str">
            <v>-</v>
          </cell>
          <cell r="E368">
            <v>43412</v>
          </cell>
        </row>
        <row r="369">
          <cell r="A369" t="str">
            <v>5215221</v>
          </cell>
          <cell r="B369" t="str">
            <v>ZUGAENGE</v>
          </cell>
          <cell r="C369" t="str">
            <v>-</v>
          </cell>
          <cell r="E369">
            <v>16636</v>
          </cell>
        </row>
        <row r="370">
          <cell r="A370" t="str">
            <v>5215231</v>
          </cell>
          <cell r="B370" t="str">
            <v>VERBRAUCH</v>
          </cell>
          <cell r="C370" t="str">
            <v>+</v>
          </cell>
          <cell r="E370">
            <v>23361</v>
          </cell>
        </row>
        <row r="371">
          <cell r="A371" t="str">
            <v>5215241</v>
          </cell>
          <cell r="B371" t="str">
            <v>AUFLOESUNGEN</v>
          </cell>
          <cell r="C371" t="str">
            <v>+</v>
          </cell>
          <cell r="E371">
            <v>3150</v>
          </cell>
        </row>
        <row r="372">
          <cell r="A372" t="str">
            <v>5215251</v>
          </cell>
          <cell r="B372" t="str">
            <v>SONSTIGES (+/-)</v>
          </cell>
          <cell r="C372" t="str">
            <v>-</v>
          </cell>
          <cell r="E372">
            <v>5000</v>
          </cell>
        </row>
        <row r="373">
          <cell r="A373" t="str">
            <v>5215291</v>
          </cell>
          <cell r="B373" t="str">
            <v>STILLLEG.-U.ABBR.END</v>
          </cell>
          <cell r="C373">
            <v>0</v>
          </cell>
          <cell r="D373">
            <v>0</v>
          </cell>
          <cell r="E373">
            <v>-38537</v>
          </cell>
        </row>
        <row r="374">
          <cell r="A374" t="str">
            <v>5215311</v>
          </cell>
          <cell r="B374" t="str">
            <v>SONSTIGE JH.BEGINN</v>
          </cell>
          <cell r="C374" t="str">
            <v>-</v>
          </cell>
          <cell r="E374">
            <v>7508</v>
          </cell>
        </row>
        <row r="375">
          <cell r="A375" t="str">
            <v>5215321</v>
          </cell>
          <cell r="B375" t="str">
            <v>ZUGAENGE</v>
          </cell>
          <cell r="C375" t="str">
            <v>-</v>
          </cell>
          <cell r="E375">
            <v>6226</v>
          </cell>
        </row>
        <row r="376">
          <cell r="A376" t="str">
            <v>5215331</v>
          </cell>
          <cell r="B376" t="str">
            <v>VERBRAUCH</v>
          </cell>
          <cell r="C376" t="str">
            <v>+</v>
          </cell>
          <cell r="E376">
            <v>590</v>
          </cell>
        </row>
        <row r="377">
          <cell r="A377" t="str">
            <v>5215341</v>
          </cell>
          <cell r="B377" t="str">
            <v>AUFLOESUNGEN</v>
          </cell>
          <cell r="C377" t="str">
            <v>+</v>
          </cell>
          <cell r="E377">
            <v>4396</v>
          </cell>
        </row>
        <row r="378">
          <cell r="A378" t="str">
            <v>5215351</v>
          </cell>
          <cell r="B378" t="str">
            <v>SONSTIGES (+/-)</v>
          </cell>
          <cell r="C378" t="str">
            <v>-</v>
          </cell>
          <cell r="E378">
            <v>0</v>
          </cell>
        </row>
        <row r="379">
          <cell r="A379" t="str">
            <v>5215361</v>
          </cell>
          <cell r="B379" t="str">
            <v>SONSTIGE JH.ENDE</v>
          </cell>
          <cell r="C379">
            <v>0</v>
          </cell>
          <cell r="D379">
            <v>0</v>
          </cell>
          <cell r="E379">
            <v>-8748</v>
          </cell>
        </row>
        <row r="380">
          <cell r="A380" t="str">
            <v>5215401</v>
          </cell>
          <cell r="B380" t="str">
            <v>STILL.U.UMSTR.MASSN.</v>
          </cell>
          <cell r="C380">
            <v>0</v>
          </cell>
          <cell r="D380">
            <v>0</v>
          </cell>
          <cell r="E380">
            <v>-139868</v>
          </cell>
        </row>
        <row r="381">
          <cell r="A381">
            <v>5216011</v>
          </cell>
          <cell r="B381" t="str">
            <v>RST GROSSREP.TÜV JH.BEG</v>
          </cell>
          <cell r="C381" t="str">
            <v>+</v>
          </cell>
          <cell r="E381">
            <v>0</v>
          </cell>
        </row>
        <row r="382">
          <cell r="A382">
            <v>5216021</v>
          </cell>
          <cell r="B382" t="str">
            <v>ZUGAENGE</v>
          </cell>
          <cell r="C382" t="str">
            <v>+</v>
          </cell>
          <cell r="E382">
            <v>0</v>
          </cell>
        </row>
        <row r="383">
          <cell r="A383">
            <v>5216031</v>
          </cell>
          <cell r="B383" t="str">
            <v>VERBRAUCH</v>
          </cell>
          <cell r="C383" t="str">
            <v>+</v>
          </cell>
          <cell r="E383">
            <v>0</v>
          </cell>
        </row>
        <row r="384">
          <cell r="A384">
            <v>5216041</v>
          </cell>
          <cell r="B384" t="str">
            <v>AUFLOESUNGEN</v>
          </cell>
          <cell r="C384" t="str">
            <v>+</v>
          </cell>
          <cell r="E384">
            <v>0</v>
          </cell>
        </row>
        <row r="385">
          <cell r="A385">
            <v>5216051</v>
          </cell>
          <cell r="B385" t="str">
            <v>SONSTIGES (+/-)</v>
          </cell>
          <cell r="C385" t="str">
            <v>+</v>
          </cell>
          <cell r="E385">
            <v>0</v>
          </cell>
        </row>
        <row r="386">
          <cell r="A386" t="str">
            <v>5216091</v>
          </cell>
          <cell r="B386" t="str">
            <v>RST GROSSREP.TÜV JH.ENDE</v>
          </cell>
          <cell r="C386">
            <v>0</v>
          </cell>
          <cell r="D386">
            <v>0</v>
          </cell>
          <cell r="E386">
            <v>0</v>
          </cell>
        </row>
        <row r="387">
          <cell r="A387" t="str">
            <v>5216401</v>
          </cell>
          <cell r="B387" t="str">
            <v>RST GROSSREPARATUREN TÜV</v>
          </cell>
          <cell r="C387">
            <v>0</v>
          </cell>
          <cell r="D387">
            <v>0</v>
          </cell>
          <cell r="E387">
            <v>0</v>
          </cell>
        </row>
        <row r="388">
          <cell r="A388" t="str">
            <v>5210001</v>
          </cell>
          <cell r="B388" t="str">
            <v>ENTWICKLUNG SONST.RST</v>
          </cell>
          <cell r="D388">
            <v>0</v>
          </cell>
          <cell r="E388">
            <v>-139868</v>
          </cell>
        </row>
      </sheetData>
      <sheetData sheetId="1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3100 O&amp;G Assets"/>
      <sheetName val="Sheet1"/>
      <sheetName val="Book Adjustments"/>
      <sheetName val="ADJTB USD &amp; KZT"/>
      <sheetName val="CA"/>
      <sheetName val="Summary"/>
      <sheetName val="UNITPRICES"/>
      <sheetName val="CPI"/>
      <sheetName val="$ IS"/>
      <sheetName val="TOC"/>
      <sheetName val="3Q JV-Interest Cap."/>
      <sheetName val="TB30999vs30699"/>
      <sheetName val="TB30699"/>
    </sheetNames>
    <sheetDataSet>
      <sheetData sheetId="0" refreshError="1">
        <row r="10">
          <cell r="C10">
            <v>2001001</v>
          </cell>
          <cell r="D10" t="str">
            <v>Unproven Acquisition Costs</v>
          </cell>
          <cell r="G10">
            <v>-12289.71</v>
          </cell>
          <cell r="H10">
            <v>-1625154.09</v>
          </cell>
        </row>
        <row r="11">
          <cell r="C11">
            <v>2002001</v>
          </cell>
          <cell r="D11" t="str">
            <v>Proven Acquisition Costs</v>
          </cell>
          <cell r="G11">
            <v>-589171.56000000006</v>
          </cell>
          <cell r="H11">
            <v>-46474134.960000001</v>
          </cell>
        </row>
        <row r="12">
          <cell r="C12">
            <v>2020100</v>
          </cell>
          <cell r="D12" t="str">
            <v>Oil &amp; Gas Property Rollforward</v>
          </cell>
          <cell r="G12">
            <v>-6213022.7999999998</v>
          </cell>
          <cell r="H12">
            <v>-496876919.91000003</v>
          </cell>
        </row>
        <row r="13">
          <cell r="C13">
            <v>2030100</v>
          </cell>
          <cell r="D13" t="str">
            <v>Geological &amp; Geophysical Costs</v>
          </cell>
          <cell r="G13">
            <v>-244863.44</v>
          </cell>
          <cell r="H13">
            <v>-35410509.07</v>
          </cell>
        </row>
        <row r="14">
          <cell r="C14">
            <v>2036001</v>
          </cell>
          <cell r="D14" t="str">
            <v>G&amp;G Company Labour</v>
          </cell>
          <cell r="G14">
            <v>-24367.38</v>
          </cell>
          <cell r="H14">
            <v>-2327598.36</v>
          </cell>
        </row>
        <row r="15">
          <cell r="C15">
            <v>2036201</v>
          </cell>
          <cell r="D15" t="str">
            <v>G&amp;G Contract Labour</v>
          </cell>
          <cell r="G15">
            <v>-169556.45</v>
          </cell>
          <cell r="H15">
            <v>-24157086.260000002</v>
          </cell>
        </row>
        <row r="16">
          <cell r="C16">
            <v>2036501</v>
          </cell>
          <cell r="D16" t="str">
            <v>G&amp;G Seismic</v>
          </cell>
          <cell r="G16">
            <v>-1829313.98</v>
          </cell>
          <cell r="H16">
            <v>-260778077.15000001</v>
          </cell>
        </row>
        <row r="17">
          <cell r="C17">
            <v>2050101</v>
          </cell>
          <cell r="D17" t="str">
            <v>IDC Drilling Contract Day Rate</v>
          </cell>
          <cell r="G17">
            <v>-6251848.8899999997</v>
          </cell>
          <cell r="H17">
            <v>-836298279.87</v>
          </cell>
        </row>
        <row r="18">
          <cell r="C18">
            <v>2050501</v>
          </cell>
          <cell r="D18" t="str">
            <v>IDC Mobilization/Demob</v>
          </cell>
          <cell r="G18">
            <v>-1979690</v>
          </cell>
          <cell r="H18">
            <v>-230607722</v>
          </cell>
        </row>
        <row r="19">
          <cell r="C19">
            <v>2050701</v>
          </cell>
          <cell r="D19" t="str">
            <v>IDC Road|Loc. Pits &amp; Keyways</v>
          </cell>
          <cell r="G19">
            <v>-448189</v>
          </cell>
          <cell r="H19">
            <v>-59099151</v>
          </cell>
        </row>
        <row r="20">
          <cell r="C20">
            <v>2050702</v>
          </cell>
          <cell r="D20" t="str">
            <v>Flowlines connectors wells&gt;ZU</v>
          </cell>
          <cell r="G20">
            <v>-63819.64</v>
          </cell>
          <cell r="H20">
            <v>-9282564.4399999995</v>
          </cell>
        </row>
        <row r="21">
          <cell r="C21">
            <v>2051001</v>
          </cell>
          <cell r="D21" t="str">
            <v>IDC Cementing &amp; Cementing Serv</v>
          </cell>
          <cell r="G21">
            <v>-608530.39</v>
          </cell>
          <cell r="H21">
            <v>-81996986.049999997</v>
          </cell>
        </row>
        <row r="22">
          <cell r="C22">
            <v>2051501</v>
          </cell>
          <cell r="D22" t="str">
            <v>IDC Chemicals</v>
          </cell>
          <cell r="G22">
            <v>-167422</v>
          </cell>
          <cell r="H22">
            <v>-23335689</v>
          </cell>
        </row>
        <row r="23">
          <cell r="C23">
            <v>2052001</v>
          </cell>
          <cell r="D23" t="str">
            <v>IDC Wireline Logging</v>
          </cell>
          <cell r="G23">
            <v>-975972</v>
          </cell>
          <cell r="H23">
            <v>-138323896</v>
          </cell>
        </row>
        <row r="24">
          <cell r="C24">
            <v>2052501</v>
          </cell>
          <cell r="D24" t="str">
            <v>IDC Mud Logging</v>
          </cell>
          <cell r="G24">
            <v>-535246</v>
          </cell>
          <cell r="H24">
            <v>-74207581</v>
          </cell>
        </row>
        <row r="25">
          <cell r="C25">
            <v>2053001</v>
          </cell>
          <cell r="D25" t="str">
            <v>IDC Formation Testing</v>
          </cell>
          <cell r="G25">
            <v>-431441.5</v>
          </cell>
          <cell r="H25">
            <v>-60187305.049999997</v>
          </cell>
        </row>
        <row r="26">
          <cell r="C26">
            <v>2053501</v>
          </cell>
          <cell r="D26" t="str">
            <v>IDC Geological Testing</v>
          </cell>
          <cell r="G26">
            <v>-89282.14</v>
          </cell>
          <cell r="H26">
            <v>-12860036.800000001</v>
          </cell>
        </row>
        <row r="27">
          <cell r="C27">
            <v>2054501</v>
          </cell>
          <cell r="D27" t="str">
            <v>IDC Stimulation Treatment</v>
          </cell>
          <cell r="G27">
            <v>-202048.1</v>
          </cell>
          <cell r="H27">
            <v>-28904798.27</v>
          </cell>
        </row>
        <row r="28">
          <cell r="C28">
            <v>2055001</v>
          </cell>
          <cell r="D28" t="str">
            <v>IDC Drill Bits</v>
          </cell>
          <cell r="G28">
            <v>-438898</v>
          </cell>
          <cell r="H28">
            <v>-53305331.200000003</v>
          </cell>
        </row>
        <row r="29">
          <cell r="C29">
            <v>2055501</v>
          </cell>
          <cell r="D29" t="str">
            <v>IDC Tools &amp; Equipment Rental</v>
          </cell>
          <cell r="G29">
            <v>-1589590.09</v>
          </cell>
          <cell r="H29">
            <v>-225090656.25999999</v>
          </cell>
        </row>
        <row r="30">
          <cell r="C30">
            <v>2055701</v>
          </cell>
          <cell r="D30" t="str">
            <v>IDC Materials &amp; Supplies</v>
          </cell>
          <cell r="G30">
            <v>-1710420.41</v>
          </cell>
          <cell r="H30">
            <v>-227698027.53</v>
          </cell>
        </row>
        <row r="31">
          <cell r="C31">
            <v>2056001</v>
          </cell>
          <cell r="D31" t="str">
            <v>IDC Company labor</v>
          </cell>
          <cell r="G31">
            <v>-490549.79</v>
          </cell>
          <cell r="H31">
            <v>-64007581.579999998</v>
          </cell>
        </row>
        <row r="32">
          <cell r="C32">
            <v>2056201</v>
          </cell>
          <cell r="D32" t="str">
            <v>IDC Contract Labor</v>
          </cell>
          <cell r="G32">
            <v>-1841935.18</v>
          </cell>
          <cell r="H32">
            <v>-225271561.40000001</v>
          </cell>
        </row>
        <row r="33">
          <cell r="C33">
            <v>2056501</v>
          </cell>
          <cell r="D33" t="str">
            <v>IDC Contract Services &amp; Equip</v>
          </cell>
          <cell r="G33">
            <v>-712623.82</v>
          </cell>
          <cell r="H33">
            <v>-87259076.310000002</v>
          </cell>
        </row>
        <row r="34">
          <cell r="C34">
            <v>2056701</v>
          </cell>
          <cell r="D34" t="str">
            <v>IDC Professional Services</v>
          </cell>
          <cell r="G34">
            <v>-409651.68</v>
          </cell>
          <cell r="H34">
            <v>-48446640.270000003</v>
          </cell>
        </row>
        <row r="35">
          <cell r="C35">
            <v>2057001</v>
          </cell>
          <cell r="D35" t="str">
            <v>IDC Fuel &amp; Power</v>
          </cell>
          <cell r="G35">
            <v>-394331.37</v>
          </cell>
          <cell r="H35">
            <v>-52023678.350000001</v>
          </cell>
        </row>
        <row r="36">
          <cell r="C36">
            <v>2057501</v>
          </cell>
          <cell r="D36" t="str">
            <v>IDC Transportation</v>
          </cell>
          <cell r="G36">
            <v>-927547.35</v>
          </cell>
          <cell r="H36">
            <v>-129940856.25</v>
          </cell>
        </row>
        <row r="37">
          <cell r="C37">
            <v>2057520</v>
          </cell>
          <cell r="D37" t="str">
            <v>IDC Helicopter Transportation</v>
          </cell>
          <cell r="G37">
            <v>-2662.69</v>
          </cell>
          <cell r="H37">
            <v>-215427.46</v>
          </cell>
        </row>
        <row r="38">
          <cell r="C38">
            <v>2057530</v>
          </cell>
          <cell r="D38" t="str">
            <v>IDC Air Transportation</v>
          </cell>
          <cell r="G38">
            <v>-7418.66</v>
          </cell>
          <cell r="H38">
            <v>-687844.38</v>
          </cell>
        </row>
        <row r="39">
          <cell r="C39">
            <v>2057540</v>
          </cell>
          <cell r="D39" t="str">
            <v>IDC Marine Transportation</v>
          </cell>
          <cell r="G39">
            <v>-47578</v>
          </cell>
          <cell r="H39">
            <v>-5796325</v>
          </cell>
        </row>
        <row r="40">
          <cell r="C40">
            <v>2058001</v>
          </cell>
          <cell r="D40" t="str">
            <v>IDC Communication Expense</v>
          </cell>
          <cell r="G40">
            <v>-41999.78</v>
          </cell>
          <cell r="H40">
            <v>-5427331.3700000001</v>
          </cell>
        </row>
        <row r="41">
          <cell r="C41">
            <v>2058201</v>
          </cell>
          <cell r="D41" t="str">
            <v>IDC Repairs &amp; Maintenance</v>
          </cell>
          <cell r="G41">
            <v>-113924.16</v>
          </cell>
          <cell r="H41">
            <v>-13563800.109999999</v>
          </cell>
        </row>
        <row r="42">
          <cell r="C42">
            <v>2058501</v>
          </cell>
          <cell r="D42" t="str">
            <v>IDC Environmental Expense</v>
          </cell>
          <cell r="G42">
            <v>-28298.29</v>
          </cell>
          <cell r="H42">
            <v>-3600294.04</v>
          </cell>
        </row>
        <row r="43">
          <cell r="C43">
            <v>2058701</v>
          </cell>
          <cell r="D43" t="str">
            <v>IDC Local Licensing Fees</v>
          </cell>
          <cell r="G43">
            <v>-258328</v>
          </cell>
          <cell r="H43">
            <v>-28668446</v>
          </cell>
        </row>
        <row r="44">
          <cell r="C44">
            <v>2059001</v>
          </cell>
          <cell r="D44" t="str">
            <v>IDC General &amp; Administrative</v>
          </cell>
          <cell r="G44">
            <v>-898943</v>
          </cell>
          <cell r="H44">
            <v>-127731867</v>
          </cell>
        </row>
        <row r="45">
          <cell r="C45">
            <v>2153001</v>
          </cell>
          <cell r="D45" t="str">
            <v>TDC-Production Casing</v>
          </cell>
          <cell r="G45">
            <v>-1130856</v>
          </cell>
          <cell r="H45">
            <v>-147717470</v>
          </cell>
        </row>
        <row r="46">
          <cell r="C46">
            <v>2153501</v>
          </cell>
          <cell r="D46" t="str">
            <v>TDC-Tubing</v>
          </cell>
          <cell r="G46">
            <v>-576615.09</v>
          </cell>
          <cell r="H46">
            <v>-61335840.020000003</v>
          </cell>
        </row>
        <row r="47">
          <cell r="C47">
            <v>2155001</v>
          </cell>
          <cell r="D47" t="str">
            <v>TDC-Casinghead</v>
          </cell>
          <cell r="G47">
            <v>-32271</v>
          </cell>
          <cell r="H47">
            <v>-4260006</v>
          </cell>
        </row>
        <row r="48">
          <cell r="C48">
            <v>2156001</v>
          </cell>
          <cell r="D48" t="str">
            <v>TDC-Xmas Tree</v>
          </cell>
          <cell r="G48">
            <v>-71508</v>
          </cell>
          <cell r="H48">
            <v>-6099490</v>
          </cell>
        </row>
        <row r="49">
          <cell r="C49">
            <v>2159001</v>
          </cell>
          <cell r="D49" t="str">
            <v>TDC-Other Materials &amp; Equip</v>
          </cell>
          <cell r="G49">
            <v>-428132</v>
          </cell>
          <cell r="H49">
            <v>-33820183</v>
          </cell>
        </row>
        <row r="50">
          <cell r="C50">
            <v>2251501</v>
          </cell>
          <cell r="D50" t="str">
            <v>Roads</v>
          </cell>
          <cell r="G50">
            <v>-1618715.9641820006</v>
          </cell>
          <cell r="H50">
            <v>-169734454.91489375</v>
          </cell>
        </row>
        <row r="51">
          <cell r="C51">
            <v>2252001</v>
          </cell>
          <cell r="D51" t="str">
            <v>Pipelines</v>
          </cell>
          <cell r="G51">
            <v>-1335023.8</v>
          </cell>
          <cell r="H51">
            <v>-131774408.09</v>
          </cell>
        </row>
        <row r="52">
          <cell r="C52">
            <v>2252501</v>
          </cell>
          <cell r="D52" t="str">
            <v>Gathering Systems</v>
          </cell>
          <cell r="G52">
            <v>0</v>
          </cell>
          <cell r="H52">
            <v>-551250</v>
          </cell>
        </row>
        <row r="53">
          <cell r="C53">
            <v>2252502</v>
          </cell>
          <cell r="D53" t="str">
            <v>Starting-up min TPS</v>
          </cell>
          <cell r="G53">
            <v>-2150656.7799999998</v>
          </cell>
          <cell r="H53">
            <v>-279759004.64999998</v>
          </cell>
        </row>
        <row r="54">
          <cell r="C54">
            <v>2252503</v>
          </cell>
          <cell r="D54" t="str">
            <v>Measuring Unit ZU-2/10</v>
          </cell>
          <cell r="G54">
            <v>-1818816.78</v>
          </cell>
          <cell r="H54">
            <v>-236974034.16</v>
          </cell>
        </row>
        <row r="55">
          <cell r="C55">
            <v>2252504</v>
          </cell>
          <cell r="D55" t="str">
            <v>Measuring Unit ZU-01</v>
          </cell>
          <cell r="G55">
            <v>-360877.55</v>
          </cell>
          <cell r="H55">
            <v>-52150038.030000001</v>
          </cell>
        </row>
        <row r="56">
          <cell r="C56">
            <v>2253000</v>
          </cell>
          <cell r="D56" t="str">
            <v>Plant &amp; Equipment R/F 1997</v>
          </cell>
          <cell r="G56">
            <v>0</v>
          </cell>
          <cell r="H56">
            <v>-0.55000000000000004</v>
          </cell>
        </row>
        <row r="57">
          <cell r="C57">
            <v>2253001</v>
          </cell>
          <cell r="D57" t="str">
            <v>Plant &amp; Equipment</v>
          </cell>
          <cell r="G57">
            <v>-1791454.95</v>
          </cell>
          <cell r="H57">
            <v>-159791412.25999999</v>
          </cell>
        </row>
        <row r="58">
          <cell r="C58">
            <v>2350101</v>
          </cell>
          <cell r="D58" t="str">
            <v>WIP IDC Dril Cont Day Rate</v>
          </cell>
          <cell r="G58">
            <v>-2040767.2833333332</v>
          </cell>
          <cell r="H58">
            <v>-296212520.94599998</v>
          </cell>
        </row>
        <row r="59">
          <cell r="C59">
            <v>2350501</v>
          </cell>
          <cell r="D59" t="str">
            <v>WIP IDC Mobilization/Demob</v>
          </cell>
          <cell r="G59">
            <v>-346182.5</v>
          </cell>
          <cell r="H59">
            <v>-42565809.280000001</v>
          </cell>
        </row>
        <row r="60">
          <cell r="C60">
            <v>2350701</v>
          </cell>
          <cell r="D60" t="str">
            <v>WIP IDC Road|Loc. Pits &amp; Keyws</v>
          </cell>
          <cell r="G60">
            <v>-547914.47</v>
          </cell>
          <cell r="H60">
            <v>-76880108</v>
          </cell>
        </row>
        <row r="61">
          <cell r="C61">
            <v>2351001</v>
          </cell>
          <cell r="D61" t="str">
            <v>WIP IDC Cement &amp; Cement Serv</v>
          </cell>
          <cell r="G61">
            <v>-251007.25010305736</v>
          </cell>
          <cell r="H61">
            <v>-36333702</v>
          </cell>
        </row>
        <row r="62">
          <cell r="C62">
            <v>2351501</v>
          </cell>
          <cell r="D62" t="str">
            <v>WIP IDC Chemicals</v>
          </cell>
          <cell r="G62">
            <v>-117848.92218606017</v>
          </cell>
          <cell r="H62">
            <v>-16974094.143005636</v>
          </cell>
        </row>
        <row r="63">
          <cell r="C63">
            <v>2352001</v>
          </cell>
          <cell r="D63" t="str">
            <v>WIP IDC Wireline Logging</v>
          </cell>
          <cell r="G63">
            <v>-330279.97000000003</v>
          </cell>
          <cell r="H63">
            <v>-47975696.806000002</v>
          </cell>
        </row>
        <row r="64">
          <cell r="C64">
            <v>2352501</v>
          </cell>
          <cell r="D64" t="str">
            <v>WIP IDC Mud Logging</v>
          </cell>
          <cell r="G64">
            <v>-272246.91000000003</v>
          </cell>
          <cell r="H64">
            <v>-39572105.649999999</v>
          </cell>
        </row>
        <row r="65">
          <cell r="C65">
            <v>2353001</v>
          </cell>
          <cell r="D65" t="str">
            <v>WIP IDC Formation Testing</v>
          </cell>
          <cell r="G65">
            <v>-233323.29</v>
          </cell>
          <cell r="H65">
            <v>-33847472.936999999</v>
          </cell>
        </row>
        <row r="66">
          <cell r="C66">
            <v>2353501</v>
          </cell>
          <cell r="D66" t="str">
            <v>WIP IDC Geological Testing</v>
          </cell>
          <cell r="G66">
            <v>-22770</v>
          </cell>
          <cell r="H66">
            <v>-3309856</v>
          </cell>
        </row>
        <row r="67">
          <cell r="C67">
            <v>2354501</v>
          </cell>
          <cell r="D67" t="str">
            <v>WIP IDC Stimulation Treatment</v>
          </cell>
          <cell r="G67">
            <v>-263159.72971146769</v>
          </cell>
          <cell r="H67">
            <v>-38257754.350999996</v>
          </cell>
        </row>
        <row r="68">
          <cell r="C68">
            <v>2355001</v>
          </cell>
          <cell r="D68" t="str">
            <v>WIP IDC Drill Bits</v>
          </cell>
          <cell r="G68">
            <v>-172832.47</v>
          </cell>
          <cell r="H68">
            <v>-24973830.969999999</v>
          </cell>
        </row>
        <row r="69">
          <cell r="C69">
            <v>2355501</v>
          </cell>
          <cell r="D69" t="str">
            <v>WIP IDC Tools &amp; Equip Rental</v>
          </cell>
          <cell r="G69">
            <v>-827954.89444333559</v>
          </cell>
          <cell r="H69">
            <v>-120314303.10330001</v>
          </cell>
        </row>
        <row r="70">
          <cell r="C70">
            <v>2355701</v>
          </cell>
          <cell r="D70" t="str">
            <v>WIP IDC Materials &amp; Supplies</v>
          </cell>
          <cell r="G70">
            <v>-385655.06058355008</v>
          </cell>
          <cell r="H70">
            <v>-52481314.011199482</v>
          </cell>
        </row>
        <row r="71">
          <cell r="C71">
            <v>2356001</v>
          </cell>
          <cell r="D71" t="str">
            <v>WIP IDC Company labor</v>
          </cell>
          <cell r="G71">
            <v>-239658.56225757176</v>
          </cell>
          <cell r="H71">
            <v>-34723430.718643181</v>
          </cell>
        </row>
        <row r="72">
          <cell r="C72">
            <v>2356201</v>
          </cell>
          <cell r="D72" t="str">
            <v>WIP IDC Contract Labor</v>
          </cell>
          <cell r="G72">
            <v>-345904.06513087935</v>
          </cell>
          <cell r="H72">
            <v>-50094983.78019727</v>
          </cell>
        </row>
        <row r="73">
          <cell r="C73">
            <v>2356210</v>
          </cell>
          <cell r="D73" t="str">
            <v>WIP IDC Temp Contract Labor</v>
          </cell>
          <cell r="G73">
            <v>-7438.2</v>
          </cell>
          <cell r="H73">
            <v>-1080106</v>
          </cell>
        </row>
        <row r="74">
          <cell r="C74">
            <v>2356501</v>
          </cell>
          <cell r="D74" t="str">
            <v>WIP IDC Cont Services &amp; Equip</v>
          </cell>
          <cell r="G74">
            <v>-330735.42397952685</v>
          </cell>
          <cell r="H74">
            <v>-47690325.239966914</v>
          </cell>
        </row>
        <row r="75">
          <cell r="C75">
            <v>2356701</v>
          </cell>
          <cell r="D75" t="str">
            <v>WIP IDC Professional Services</v>
          </cell>
          <cell r="G75">
            <v>-163231.40002406324</v>
          </cell>
          <cell r="H75">
            <v>-23693677.98</v>
          </cell>
        </row>
        <row r="76">
          <cell r="C76">
            <v>2357001</v>
          </cell>
          <cell r="D76" t="str">
            <v>WIP IDC Fuel &amp; Power</v>
          </cell>
          <cell r="G76">
            <v>-245434.21286487282</v>
          </cell>
          <cell r="H76">
            <v>-35167789.104661584</v>
          </cell>
        </row>
        <row r="77">
          <cell r="C77">
            <v>2357501</v>
          </cell>
          <cell r="D77" t="str">
            <v>WIP IDC Transportation</v>
          </cell>
          <cell r="G77">
            <v>-347539.88011142053</v>
          </cell>
          <cell r="H77">
            <v>-50337879.039419264</v>
          </cell>
        </row>
        <row r="78">
          <cell r="C78">
            <v>2357520</v>
          </cell>
          <cell r="D78" t="str">
            <v>WIP IDC Helicopter Transport</v>
          </cell>
          <cell r="G78">
            <v>0.28999999999999998</v>
          </cell>
          <cell r="H78">
            <v>1.63</v>
          </cell>
        </row>
        <row r="79">
          <cell r="C79">
            <v>2357540</v>
          </cell>
          <cell r="D79" t="str">
            <v>WIP IDC Marine Transportation</v>
          </cell>
          <cell r="G79">
            <v>-2696.36</v>
          </cell>
          <cell r="H79">
            <v>-380498.54</v>
          </cell>
        </row>
        <row r="80">
          <cell r="C80">
            <v>2358001</v>
          </cell>
          <cell r="D80" t="str">
            <v>WIP IDC Communication Expense</v>
          </cell>
          <cell r="G80">
            <v>-23854.404057326632</v>
          </cell>
          <cell r="H80">
            <v>-3457423.5685640164</v>
          </cell>
        </row>
        <row r="81">
          <cell r="C81">
            <v>2358201</v>
          </cell>
          <cell r="D81" t="str">
            <v>WIP IDC Repairs &amp; Maintenance</v>
          </cell>
          <cell r="G81">
            <v>-38967.134074517249</v>
          </cell>
          <cell r="H81">
            <v>-5382399.735255966</v>
          </cell>
        </row>
        <row r="82">
          <cell r="C82">
            <v>2358501</v>
          </cell>
          <cell r="D82" t="str">
            <v>WIP IDC Environmental Expense</v>
          </cell>
          <cell r="G82">
            <v>-12811.075424019349</v>
          </cell>
          <cell r="H82">
            <v>-1856019.3827233925</v>
          </cell>
        </row>
        <row r="83">
          <cell r="C83">
            <v>2358701</v>
          </cell>
          <cell r="D83" t="str">
            <v>WIP IDC Local Licensing Fees</v>
          </cell>
          <cell r="G83">
            <v>-26277.748863524575</v>
          </cell>
          <cell r="H83">
            <v>-3896101.0542301601</v>
          </cell>
        </row>
        <row r="84">
          <cell r="C84">
            <v>2359001</v>
          </cell>
          <cell r="D84" t="str">
            <v>WIP IDC General &amp; Admin</v>
          </cell>
          <cell r="G84">
            <v>-474616.38242194545</v>
          </cell>
          <cell r="H84">
            <v>-68604702.249118134</v>
          </cell>
        </row>
        <row r="85">
          <cell r="C85">
            <v>2403001</v>
          </cell>
          <cell r="D85" t="str">
            <v>WIP-TDC-Production Casing</v>
          </cell>
          <cell r="G85">
            <v>-599457.68999999994</v>
          </cell>
          <cell r="H85">
            <v>-86194257.030000001</v>
          </cell>
        </row>
        <row r="86">
          <cell r="C86">
            <v>2403501</v>
          </cell>
          <cell r="D86" t="str">
            <v>WIP-TDC-Tubing</v>
          </cell>
          <cell r="G86">
            <v>-53761.09</v>
          </cell>
          <cell r="H86">
            <v>-7674719.5899999999</v>
          </cell>
        </row>
        <row r="87">
          <cell r="C87">
            <v>2405001</v>
          </cell>
          <cell r="D87" t="str">
            <v>WIP-TDC-Casinghead</v>
          </cell>
          <cell r="G87">
            <v>-7753.76</v>
          </cell>
          <cell r="H87">
            <v>-1113722</v>
          </cell>
        </row>
        <row r="88">
          <cell r="C88">
            <v>2406001</v>
          </cell>
          <cell r="D88" t="str">
            <v>WIP-TDC-Xmas Tree</v>
          </cell>
          <cell r="G88">
            <v>-16765.080000000002</v>
          </cell>
          <cell r="H88">
            <v>-2420431.62</v>
          </cell>
        </row>
        <row r="89">
          <cell r="C89">
            <v>2407001</v>
          </cell>
          <cell r="D89" t="str">
            <v>WIP-TDC-Completion Equipment</v>
          </cell>
          <cell r="G89" t="str">
            <v>0</v>
          </cell>
          <cell r="H89" t="str">
            <v>0</v>
          </cell>
        </row>
        <row r="90">
          <cell r="C90">
            <v>2407501</v>
          </cell>
          <cell r="D90" t="str">
            <v>WIP-TDC-Packers</v>
          </cell>
          <cell r="G90" t="str">
            <v>0</v>
          </cell>
          <cell r="H90" t="str">
            <v>0</v>
          </cell>
        </row>
        <row r="91">
          <cell r="C91">
            <v>2408001</v>
          </cell>
          <cell r="D91" t="str">
            <v>WIP-TDC-Pumps &amp;  Equipment</v>
          </cell>
          <cell r="G91" t="str">
            <v>0</v>
          </cell>
          <cell r="H91" t="str">
            <v>0</v>
          </cell>
        </row>
        <row r="92">
          <cell r="C92">
            <v>2408501</v>
          </cell>
          <cell r="D92" t="str">
            <v>WIP-TDC-Tanks &amp; Equipment</v>
          </cell>
          <cell r="G92">
            <v>-9235.01</v>
          </cell>
          <cell r="H92">
            <v>-1340000</v>
          </cell>
        </row>
        <row r="93">
          <cell r="C93">
            <v>2408551</v>
          </cell>
          <cell r="D93" t="str">
            <v>WIP-TDC-Separators</v>
          </cell>
          <cell r="G93" t="str">
            <v>0</v>
          </cell>
          <cell r="H93" t="str">
            <v>0</v>
          </cell>
        </row>
        <row r="94">
          <cell r="C94">
            <v>2408601</v>
          </cell>
          <cell r="D94" t="str">
            <v>WIP-TDC-Heater Treaters</v>
          </cell>
          <cell r="G94">
            <v>-55191.99</v>
          </cell>
          <cell r="H94">
            <v>-8025896</v>
          </cell>
        </row>
        <row r="95">
          <cell r="C95">
            <v>2408651</v>
          </cell>
          <cell r="D95" t="str">
            <v>WIP-TDC-Flow Lines &amp; Equipment</v>
          </cell>
          <cell r="G95">
            <v>-122347.93</v>
          </cell>
          <cell r="H95">
            <v>-17790682.800000001</v>
          </cell>
        </row>
        <row r="96">
          <cell r="C96">
            <v>2409001</v>
          </cell>
          <cell r="D96" t="str">
            <v>WIP-TDC-Other Mats &amp; Equip</v>
          </cell>
          <cell r="G96">
            <v>0.6</v>
          </cell>
          <cell r="H96">
            <v>-1.1399999999999999</v>
          </cell>
        </row>
        <row r="97">
          <cell r="C97">
            <v>2521701</v>
          </cell>
          <cell r="D97" t="str">
            <v>WIP - Roads - Proj Design</v>
          </cell>
          <cell r="G97">
            <v>-307.64999999999998</v>
          </cell>
          <cell r="H97">
            <v>-68476.94</v>
          </cell>
        </row>
        <row r="98">
          <cell r="C98">
            <v>2522501</v>
          </cell>
          <cell r="D98" t="str">
            <v>WIP-ROADS-Local Services</v>
          </cell>
          <cell r="G98">
            <v>-22186.77</v>
          </cell>
          <cell r="H98">
            <v>-3202676.29</v>
          </cell>
        </row>
        <row r="99">
          <cell r="C99">
            <v>2531001</v>
          </cell>
          <cell r="D99" t="str">
            <v>WIP-P'LINES-Materials</v>
          </cell>
          <cell r="G99">
            <v>-135908.13</v>
          </cell>
          <cell r="H99">
            <v>-13764445.880000001</v>
          </cell>
        </row>
        <row r="100">
          <cell r="C100">
            <v>2531501</v>
          </cell>
          <cell r="D100" t="str">
            <v>WIP-P'LINES-Overhead</v>
          </cell>
          <cell r="G100">
            <v>-136708.60999999999</v>
          </cell>
          <cell r="H100">
            <v>-11837632.51</v>
          </cell>
        </row>
        <row r="101">
          <cell r="C101">
            <v>2531701</v>
          </cell>
          <cell r="D101" t="str">
            <v>WIP - Pipelines - Proj Design</v>
          </cell>
          <cell r="G101">
            <v>-64912.05</v>
          </cell>
          <cell r="H101">
            <v>-6877422.4699999997</v>
          </cell>
        </row>
        <row r="102">
          <cell r="C102">
            <v>2532001</v>
          </cell>
          <cell r="D102" t="str">
            <v>WIP-P'LINES-Transportation</v>
          </cell>
          <cell r="G102">
            <v>-29876.93</v>
          </cell>
          <cell r="H102">
            <v>-2447984.5699999998</v>
          </cell>
        </row>
        <row r="103">
          <cell r="C103">
            <v>2532501</v>
          </cell>
          <cell r="D103" t="str">
            <v>WIP-P'LINES-Local Services</v>
          </cell>
          <cell r="G103">
            <v>-116.32</v>
          </cell>
          <cell r="H103">
            <v>-21258.240000000002</v>
          </cell>
        </row>
        <row r="104">
          <cell r="C104">
            <v>2536001</v>
          </cell>
          <cell r="D104" t="str">
            <v>WIP-P'LINES-Company labor</v>
          </cell>
          <cell r="G104">
            <v>-93157.42</v>
          </cell>
          <cell r="H104">
            <v>-8195809.0999999996</v>
          </cell>
        </row>
        <row r="105">
          <cell r="C105">
            <v>2536201</v>
          </cell>
          <cell r="D105" t="str">
            <v>WIP-P'LINES-Contract Labor</v>
          </cell>
          <cell r="G105">
            <v>-406063.59</v>
          </cell>
          <cell r="H105">
            <v>-44922289.609999999</v>
          </cell>
        </row>
        <row r="106">
          <cell r="C106">
            <v>2541001</v>
          </cell>
          <cell r="D106" t="str">
            <v>WIP-GATHSYS-Materials</v>
          </cell>
          <cell r="G106">
            <v>-202612.46432251742</v>
          </cell>
          <cell r="H106">
            <v>-24021036.930228785</v>
          </cell>
        </row>
        <row r="107">
          <cell r="C107">
            <v>2541501</v>
          </cell>
          <cell r="D107" t="str">
            <v>WIP-GATHSYS-Overhead</v>
          </cell>
          <cell r="G107">
            <v>-540432.24359970773</v>
          </cell>
          <cell r="H107">
            <v>-78417026.633707508</v>
          </cell>
        </row>
        <row r="108">
          <cell r="C108">
            <v>2541701</v>
          </cell>
          <cell r="D108" t="str">
            <v>WIP - Gathsys - Proj Design</v>
          </cell>
          <cell r="G108">
            <v>-614228.81999999995</v>
          </cell>
          <cell r="H108">
            <v>-89528639.390000001</v>
          </cell>
        </row>
        <row r="109">
          <cell r="C109">
            <v>2542001</v>
          </cell>
          <cell r="D109" t="str">
            <v>WIP-GATHSYS-Transportation</v>
          </cell>
          <cell r="G109">
            <v>-141550.07356058029</v>
          </cell>
          <cell r="H109">
            <v>-20591509.931364946</v>
          </cell>
        </row>
        <row r="110">
          <cell r="C110">
            <v>2542501</v>
          </cell>
          <cell r="D110" t="str">
            <v>WIP-GATHSYS-Local Services</v>
          </cell>
          <cell r="G110">
            <v>-30864.550021788204</v>
          </cell>
          <cell r="H110">
            <v>-6195463.5484859403</v>
          </cell>
        </row>
        <row r="111">
          <cell r="C111">
            <v>2546001</v>
          </cell>
          <cell r="D111" t="str">
            <v>WIP-GATHSYS-Company labor</v>
          </cell>
          <cell r="G111">
            <v>-103245.7683605502</v>
          </cell>
          <cell r="H111">
            <v>-15093390.732143149</v>
          </cell>
        </row>
        <row r="112">
          <cell r="C112">
            <v>2546201</v>
          </cell>
          <cell r="D112" t="str">
            <v>WIP-GATHSYS-Contract Labor</v>
          </cell>
          <cell r="G112">
            <v>-170455.46033661789</v>
          </cell>
          <cell r="H112">
            <v>-25541469.3064094</v>
          </cell>
        </row>
        <row r="113">
          <cell r="C113">
            <v>2546210</v>
          </cell>
          <cell r="D113" t="str">
            <v>WIP-GATHSYS-Temp Cont Labor</v>
          </cell>
          <cell r="G113">
            <v>-207.22</v>
          </cell>
          <cell r="H113">
            <v>-30099</v>
          </cell>
        </row>
        <row r="114">
          <cell r="C114">
            <v>2551001</v>
          </cell>
          <cell r="D114" t="str">
            <v>WIP-P&amp;E-Materials</v>
          </cell>
          <cell r="G114">
            <v>-53614.69</v>
          </cell>
          <cell r="H114">
            <v>-8279543.1900000004</v>
          </cell>
        </row>
        <row r="115">
          <cell r="C115">
            <v>2551501</v>
          </cell>
          <cell r="D115" t="str">
            <v>WIP-P&amp;E-Overhead</v>
          </cell>
          <cell r="G115">
            <v>-56719.360000000001</v>
          </cell>
          <cell r="H115">
            <v>-6128617.9400000004</v>
          </cell>
        </row>
        <row r="116">
          <cell r="C116">
            <v>2551701</v>
          </cell>
          <cell r="D116" t="str">
            <v>WIP - P&amp;E - Proj Design</v>
          </cell>
          <cell r="G116">
            <v>-11151.41</v>
          </cell>
          <cell r="H116">
            <v>-1037816.21</v>
          </cell>
        </row>
        <row r="117">
          <cell r="C117">
            <v>2552001</v>
          </cell>
          <cell r="D117" t="str">
            <v>WIP-P&amp;E-Transportation</v>
          </cell>
          <cell r="G117">
            <v>-13565.06</v>
          </cell>
          <cell r="H117">
            <v>-1324539.1399999999</v>
          </cell>
        </row>
        <row r="118">
          <cell r="C118">
            <v>2552501</v>
          </cell>
          <cell r="D118" t="str">
            <v>WIP-P&amp;E-Local Services</v>
          </cell>
          <cell r="G118">
            <v>-2203.73</v>
          </cell>
          <cell r="H118">
            <v>-363597.28</v>
          </cell>
        </row>
        <row r="119">
          <cell r="C119">
            <v>2556001</v>
          </cell>
          <cell r="D119" t="str">
            <v>WIP-P&amp;E-Company labor</v>
          </cell>
          <cell r="G119">
            <v>-31387.97</v>
          </cell>
          <cell r="H119">
            <v>-3053449.07</v>
          </cell>
        </row>
        <row r="120">
          <cell r="C120">
            <v>2556201</v>
          </cell>
          <cell r="D120" t="str">
            <v>WIP-P&amp;E-Contract Labor</v>
          </cell>
          <cell r="G120">
            <v>-121528.65</v>
          </cell>
          <cell r="H120">
            <v>-11255515.24</v>
          </cell>
        </row>
        <row r="121">
          <cell r="C121">
            <v>2601001</v>
          </cell>
          <cell r="D121" t="str">
            <v>Sales FCP Offset</v>
          </cell>
          <cell r="G121">
            <v>2504261.65</v>
          </cell>
          <cell r="H121">
            <v>312068494.77999997</v>
          </cell>
        </row>
        <row r="122">
          <cell r="C122">
            <v>2602001</v>
          </cell>
          <cell r="D122" t="str">
            <v>Transportation FCP Offset</v>
          </cell>
          <cell r="G122">
            <v>-229880.16</v>
          </cell>
          <cell r="H122">
            <v>-25994616.539999999</v>
          </cell>
        </row>
        <row r="123">
          <cell r="C123">
            <v>2603001</v>
          </cell>
          <cell r="D123" t="str">
            <v>Marketing FCP Offset</v>
          </cell>
          <cell r="G123">
            <v>-40509.24</v>
          </cell>
          <cell r="H123">
            <v>-4618051.8499999996</v>
          </cell>
        </row>
        <row r="124">
          <cell r="C124">
            <v>2604001</v>
          </cell>
          <cell r="D124" t="str">
            <v>Operating expense FCP Offset</v>
          </cell>
          <cell r="G124">
            <v>-1213721.71</v>
          </cell>
          <cell r="H124">
            <v>-118616710.17</v>
          </cell>
        </row>
        <row r="125">
          <cell r="C125">
            <v>2701001</v>
          </cell>
          <cell r="D125" t="str">
            <v>Accumulated Depletion</v>
          </cell>
          <cell r="G125">
            <v>2919150.43</v>
          </cell>
          <cell r="H125">
            <v>260578037.74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, Margins &amp; Inventory"/>
      <sheetName val="Income Analysis"/>
      <sheetName val="Bal Sheet"/>
      <sheetName val="Volumes"/>
      <sheetName val="AR Analysis "/>
      <sheetName val="Prepayments"/>
      <sheetName val="Refining"/>
      <sheetName val="G&amp;A Analysis"/>
      <sheetName val="Selling Exp"/>
      <sheetName val=" GAAP Summary"/>
      <sheetName val="GAAP TB 30.09.01  detail p&amp;l"/>
      <sheetName val="2210900-Aug"/>
      <sheetName val="ДДСККБ"/>
      <sheetName val="ДДСАБ"/>
      <sheetName val="Revenue,_Margins_&amp;_Inventory"/>
      <sheetName val="Income_Analysis"/>
      <sheetName val="Bal_Sheet"/>
      <sheetName val="AR_Analysis_"/>
      <sheetName val="G&amp;A_Analysis"/>
      <sheetName val="Selling_Exp"/>
      <sheetName val="_GAAP_Summary"/>
      <sheetName val="GAAP_TB_30_09_01__detail_p&amp;l"/>
      <sheetName val="InputSheet"/>
      <sheetName val="ARY tolf"/>
      <sheetName val="Links"/>
      <sheetName val="$ IS"/>
      <sheetName val="Production_ref_Q4"/>
      <sheetName val="123100 O&amp;G Assets"/>
      <sheetName val="Статьи"/>
      <sheetName val="EnergyResource-2004-coal"/>
      <sheetName val="cut-off-general(energy)"/>
      <sheetName val="Выбо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гионы"/>
      <sheetName val="отчет 2007"/>
      <sheetName val="FST5"/>
      <sheetName val="Справочники"/>
      <sheetName val="F5"/>
      <sheetName val="Лист1"/>
      <sheetName val="Лист2"/>
      <sheetName val="Лист3"/>
      <sheetName val="Заголовок"/>
      <sheetName val="TEHSHEET"/>
      <sheetName val="Топливо2009"/>
      <sheetName val="2009"/>
      <sheetName val="name"/>
      <sheetName val="proverka"/>
      <sheetName val="ик"/>
      <sheetName val="Баланс ээ"/>
      <sheetName val="Баланс мощности"/>
      <sheetName val="regs"/>
      <sheetName val="Данные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ээ"/>
      <sheetName val="Расчет НВВ общий"/>
      <sheetName val="ЭСО"/>
      <sheetName val="Ген. не уч. ОРЭМ"/>
      <sheetName val="Свод"/>
      <sheetName val="База"/>
      <sheetName val="I"/>
      <sheetName val="MTO REV.0"/>
      <sheetName val="ПРОГНОЗ_1"/>
      <sheetName val="Dati Caricati"/>
      <sheetName val="ИТ-бюджет"/>
      <sheetName val="Lists"/>
      <sheetName val="Прилож.1"/>
      <sheetName val="Списки"/>
      <sheetName val="по связ карточки"/>
      <sheetName val="XLR_NoRangeSheet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00">
          <cell r="G100">
            <v>0</v>
          </cell>
        </row>
        <row r="101">
          <cell r="G101">
            <v>0</v>
          </cell>
        </row>
        <row r="102">
          <cell r="G102">
            <v>0</v>
          </cell>
        </row>
        <row r="103">
          <cell r="G103">
            <v>0</v>
          </cell>
        </row>
        <row r="104">
          <cell r="G104">
            <v>0</v>
          </cell>
        </row>
        <row r="105">
          <cell r="G105">
            <v>0</v>
          </cell>
        </row>
        <row r="106">
          <cell r="G106">
            <v>0</v>
          </cell>
        </row>
        <row r="107">
          <cell r="G107">
            <v>0</v>
          </cell>
        </row>
        <row r="108">
          <cell r="G108">
            <v>0</v>
          </cell>
        </row>
        <row r="109">
          <cell r="G109">
            <v>0</v>
          </cell>
        </row>
        <row r="110">
          <cell r="G110">
            <v>0</v>
          </cell>
        </row>
        <row r="111">
          <cell r="G111">
            <v>0</v>
          </cell>
        </row>
        <row r="112">
          <cell r="G112">
            <v>0</v>
          </cell>
        </row>
        <row r="113">
          <cell r="G113">
            <v>0</v>
          </cell>
        </row>
        <row r="114">
          <cell r="G114">
            <v>0</v>
          </cell>
        </row>
        <row r="115">
          <cell r="G115">
            <v>0</v>
          </cell>
        </row>
        <row r="116">
          <cell r="G116">
            <v>0</v>
          </cell>
        </row>
        <row r="118">
          <cell r="G118">
            <v>0</v>
          </cell>
        </row>
        <row r="119">
          <cell r="G119">
            <v>0</v>
          </cell>
        </row>
        <row r="120">
          <cell r="G120">
            <v>0</v>
          </cell>
        </row>
        <row r="121">
          <cell r="G121">
            <v>0</v>
          </cell>
        </row>
        <row r="122">
          <cell r="G122">
            <v>0</v>
          </cell>
        </row>
        <row r="123">
          <cell r="G123">
            <v>0</v>
          </cell>
        </row>
        <row r="125">
          <cell r="G125">
            <v>0</v>
          </cell>
        </row>
        <row r="126">
          <cell r="G126">
            <v>0</v>
          </cell>
        </row>
        <row r="128">
          <cell r="G128">
            <v>0</v>
          </cell>
        </row>
        <row r="129">
          <cell r="G129">
            <v>0</v>
          </cell>
        </row>
        <row r="130">
          <cell r="G130">
            <v>0</v>
          </cell>
        </row>
        <row r="131">
          <cell r="G131">
            <v>0</v>
          </cell>
        </row>
        <row r="133">
          <cell r="G133">
            <v>0</v>
          </cell>
        </row>
        <row r="135">
          <cell r="G135">
            <v>0</v>
          </cell>
        </row>
        <row r="136">
          <cell r="G136">
            <v>0</v>
          </cell>
        </row>
        <row r="137">
          <cell r="G137">
            <v>0</v>
          </cell>
        </row>
        <row r="138">
          <cell r="G138">
            <v>0</v>
          </cell>
        </row>
        <row r="139">
          <cell r="G139">
            <v>0</v>
          </cell>
        </row>
        <row r="141">
          <cell r="G141">
            <v>0</v>
          </cell>
        </row>
        <row r="143">
          <cell r="G143">
            <v>0</v>
          </cell>
        </row>
        <row r="144">
          <cell r="G144">
            <v>0</v>
          </cell>
        </row>
        <row r="145">
          <cell r="G145">
            <v>7</v>
          </cell>
        </row>
        <row r="167">
          <cell r="G167">
            <v>33455</v>
          </cell>
        </row>
        <row r="168">
          <cell r="G168">
            <v>33455</v>
          </cell>
        </row>
        <row r="169">
          <cell r="G169">
            <v>0</v>
          </cell>
        </row>
        <row r="170">
          <cell r="G170">
            <v>0</v>
          </cell>
        </row>
        <row r="171">
          <cell r="G171">
            <v>0</v>
          </cell>
        </row>
        <row r="172">
          <cell r="G172">
            <v>0</v>
          </cell>
        </row>
        <row r="174">
          <cell r="G174">
            <v>0</v>
          </cell>
        </row>
        <row r="175">
          <cell r="G175">
            <v>1021917.9</v>
          </cell>
        </row>
        <row r="177">
          <cell r="G177">
            <v>9531141.4000000004</v>
          </cell>
        </row>
        <row r="178">
          <cell r="G178">
            <v>0</v>
          </cell>
        </row>
        <row r="179">
          <cell r="G179">
            <v>-211795.6</v>
          </cell>
        </row>
        <row r="180">
          <cell r="G180">
            <v>9742937</v>
          </cell>
        </row>
        <row r="182">
          <cell r="G182">
            <v>70876</v>
          </cell>
        </row>
        <row r="184">
          <cell r="G184">
            <v>70876</v>
          </cell>
        </row>
        <row r="185">
          <cell r="G185">
            <v>93095</v>
          </cell>
        </row>
        <row r="186">
          <cell r="G186">
            <v>83302</v>
          </cell>
        </row>
        <row r="187">
          <cell r="G187">
            <v>247273</v>
          </cell>
        </row>
        <row r="188">
          <cell r="G188">
            <v>9990210</v>
          </cell>
        </row>
        <row r="190">
          <cell r="G190">
            <v>4885.2420000000002</v>
          </cell>
        </row>
        <row r="192">
          <cell r="G192">
            <v>204.49780000000001</v>
          </cell>
        </row>
        <row r="193">
          <cell r="G193">
            <v>3</v>
          </cell>
        </row>
        <row r="194">
          <cell r="G194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5">
          <cell r="G5">
            <v>16503137.241579933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25"/>
      <sheetName val="P2.1"/>
      <sheetName val="P2.2"/>
      <sheetName val="перекрестка"/>
      <sheetName val="Ф-1 (для АО-энерго)"/>
      <sheetName val="Ф-2 (для АО-энерго)"/>
      <sheetName val="TEHSHEET"/>
      <sheetName val="Control Panel"/>
      <sheetName val="FST5"/>
      <sheetName val="Sheet1"/>
      <sheetName val="Securities"/>
      <sheetName val="2003"/>
      <sheetName val="_впр"/>
      <sheetName val="XLR_NoRangeSheet"/>
      <sheetName val="Основной запрос"/>
      <sheetName val="Запрос 14"/>
      <sheetName val="Запрос 11"/>
      <sheetName val="Запрос 15-16"/>
      <sheetName val="Инструкции"/>
      <sheetName val="Ф_1"/>
      <sheetName val="Ф_2"/>
      <sheetName val="Лист2"/>
      <sheetName val="1.1"/>
      <sheetName val="Лист3"/>
      <sheetName val="1.2"/>
      <sheetName val="1.3"/>
      <sheetName val="2"/>
      <sheetName val="2.1"/>
      <sheetName val="4 "/>
      <sheetName val="4.1"/>
      <sheetName val="5 "/>
      <sheetName val="5.1"/>
      <sheetName val="6 "/>
      <sheetName val="7 "/>
      <sheetName val="7.1"/>
      <sheetName val="9"/>
      <sheetName val="9.1"/>
      <sheetName val="9.2"/>
      <sheetName val="9.3"/>
      <sheetName val="Лист1"/>
      <sheetName val="9.4"/>
      <sheetName val="10"/>
      <sheetName val="11"/>
      <sheetName val="12"/>
      <sheetName val="12.1"/>
      <sheetName val="15"/>
      <sheetName val="19"/>
      <sheetName val="21"/>
      <sheetName val="22"/>
      <sheetName val="22.1"/>
      <sheetName val="26"/>
      <sheetName val="Лист4"/>
      <sheetName val="27"/>
      <sheetName val="28"/>
      <sheetName val="Обобщение расходов"/>
      <sheetName val="29"/>
      <sheetName val="31"/>
      <sheetName val="33"/>
      <sheetName val="34"/>
      <sheetName val="35"/>
      <sheetName val="TSET.NET.2008"/>
      <sheetName val="CapStructure"/>
      <sheetName val="FS&gt;&gt;&gt;"/>
      <sheetName val="Final TB 2018"/>
      <sheetName val="SoFP"/>
      <sheetName val="SoPLOCI"/>
      <sheetName val="SOCIE"/>
      <sheetName val="SCF"/>
      <sheetName val="Примечания&gt;"/>
      <sheetName val="IFRS 15"/>
      <sheetName val="IFRS 9"/>
      <sheetName val="6"/>
      <sheetName val="7,8"/>
      <sheetName val="13"/>
      <sheetName val="14"/>
      <sheetName val="20"/>
      <sheetName val="TB by FS caption 2018"/>
      <sheetName val="TB 1C 2018 new"/>
      <sheetName val="TB 1C 2018 old"/>
      <sheetName val="Подход"/>
      <sheetName val="Стандартная"/>
      <sheetName val="Долг"/>
      <sheetName val="Опцион"/>
      <sheetName val="Сделка"/>
      <sheetName val="Key Stats (Minerva)"/>
      <sheetName val="Multiples (Minerva)"/>
      <sheetName val="Key Stats (Henan)"/>
      <sheetName val="Multiples (Henan)"/>
      <sheetName val="Key Stats (Tyson)"/>
      <sheetName val="Multiples (Tyson)"/>
      <sheetName val="Key Stats (Inversora)"/>
      <sheetName val="Multiples (Inversora)"/>
      <sheetName val="Key Stats (Marfrig)"/>
      <sheetName val="Multiples (Marfrig)"/>
      <sheetName val="Key Stats (JBS)"/>
      <sheetName val="Multiples (JBS)"/>
      <sheetName val="Screening"/>
      <sheetName val="Aggregates"/>
      <sheetName val="Screen Criteria"/>
      <sheetName val="EV"/>
      <sheetName val="Net financial debt"/>
      <sheetName val="Uterine stock"/>
      <sheetName val="2019 Revenue and EBITDA"/>
      <sheetName val="ОПиУ Актеп"/>
      <sheetName val="ОПиУ АМК"/>
      <sheetName val="ОПиУ АЭК"/>
      <sheetName val="TB AkTep'19"/>
      <sheetName val="TB AMK'19"/>
      <sheetName val="TB AEK'19"/>
      <sheetName val="Sales AkTep'19"/>
      <sheetName val="Sales AMK'19"/>
      <sheetName val="Sales AEK'19"/>
      <sheetName val="Depreciation AkTep"/>
      <sheetName val="Depreciation AMK"/>
      <sheetName val="CoCos"/>
      <sheetName val="Co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5">
          <cell r="AB15">
            <v>150</v>
          </cell>
        </row>
        <row r="17">
          <cell r="AB17">
            <v>450</v>
          </cell>
          <cell r="AC17">
            <v>60</v>
          </cell>
        </row>
        <row r="18">
          <cell r="AB18">
            <v>90</v>
          </cell>
        </row>
        <row r="20">
          <cell r="AB20">
            <v>30</v>
          </cell>
          <cell r="AC20">
            <v>1680</v>
          </cell>
        </row>
        <row r="23">
          <cell r="F23">
            <v>1708000</v>
          </cell>
          <cell r="AC23">
            <v>1.5</v>
          </cell>
        </row>
        <row r="25">
          <cell r="F25">
            <v>0</v>
          </cell>
          <cell r="AC25">
            <v>1488.06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</row>
        <row r="28">
          <cell r="F28">
            <v>0</v>
          </cell>
        </row>
        <row r="29">
          <cell r="F29">
            <v>2328734</v>
          </cell>
        </row>
        <row r="30">
          <cell r="F30">
            <v>222241</v>
          </cell>
        </row>
        <row r="31">
          <cell r="F31">
            <v>41887237</v>
          </cell>
        </row>
      </sheetData>
      <sheetData sheetId="6" refreshError="1">
        <row r="15">
          <cell r="AB15">
            <v>4.2300000000000004</v>
          </cell>
        </row>
        <row r="17">
          <cell r="AB17">
            <v>12.68</v>
          </cell>
          <cell r="AC17">
            <v>1.69</v>
          </cell>
        </row>
        <row r="18">
          <cell r="AB18">
            <v>2.54</v>
          </cell>
        </row>
        <row r="20">
          <cell r="AB20">
            <v>0.85</v>
          </cell>
          <cell r="AC20">
            <v>47.34</v>
          </cell>
        </row>
        <row r="21">
          <cell r="AB21">
            <v>1.75</v>
          </cell>
          <cell r="AC21">
            <v>7.99</v>
          </cell>
        </row>
      </sheetData>
      <sheetData sheetId="7" refreshError="1">
        <row r="10">
          <cell r="E10">
            <v>0</v>
          </cell>
        </row>
        <row r="15">
          <cell r="I15">
            <v>5593</v>
          </cell>
        </row>
        <row r="18">
          <cell r="I18">
            <v>629</v>
          </cell>
        </row>
        <row r="28">
          <cell r="I28">
            <v>14486</v>
          </cell>
        </row>
        <row r="50">
          <cell r="I50">
            <v>1030</v>
          </cell>
        </row>
        <row r="52">
          <cell r="I52">
            <v>51899</v>
          </cell>
        </row>
        <row r="55">
          <cell r="I55">
            <v>1935</v>
          </cell>
        </row>
        <row r="56">
          <cell r="I56">
            <v>2584</v>
          </cell>
        </row>
        <row r="63">
          <cell r="I63">
            <v>137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8307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I77">
            <v>2543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79">
          <cell r="I79">
            <v>576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M81">
            <v>0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76105.2126315789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18265.251031578948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</row>
        <row r="87"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</row>
        <row r="92"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6572.25103157894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181391.8167410789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7.163367504491344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</row>
        <row r="120">
          <cell r="E120">
            <v>24</v>
          </cell>
          <cell r="F120">
            <v>24</v>
          </cell>
          <cell r="G120">
            <v>24</v>
          </cell>
          <cell r="H120">
            <v>24</v>
          </cell>
          <cell r="I120">
            <v>24</v>
          </cell>
        </row>
      </sheetData>
      <sheetData sheetId="8" refreshError="1">
        <row r="13">
          <cell r="I13">
            <v>86</v>
          </cell>
        </row>
        <row r="16">
          <cell r="I16">
            <v>86</v>
          </cell>
        </row>
        <row r="18">
          <cell r="I18">
            <v>2713.5</v>
          </cell>
        </row>
        <row r="19">
          <cell r="I19">
            <v>4.5</v>
          </cell>
        </row>
        <row r="20">
          <cell r="I20">
            <v>3.9</v>
          </cell>
        </row>
        <row r="23">
          <cell r="I23">
            <v>12.5</v>
          </cell>
        </row>
        <row r="26">
          <cell r="I26">
            <v>75</v>
          </cell>
        </row>
        <row r="29">
          <cell r="I29">
            <v>15</v>
          </cell>
        </row>
        <row r="32">
          <cell r="I32">
            <v>24</v>
          </cell>
        </row>
        <row r="34">
          <cell r="B34" t="str">
            <v>Выплаты &lt;______________&gt;:</v>
          </cell>
        </row>
        <row r="37">
          <cell r="B37" t="str">
            <v>Выплаты &lt;______________&gt;:</v>
          </cell>
        </row>
        <row r="49">
          <cell r="E49">
            <v>12</v>
          </cell>
          <cell r="F49">
            <v>12</v>
          </cell>
          <cell r="G49">
            <v>12</v>
          </cell>
          <cell r="H49">
            <v>12</v>
          </cell>
          <cell r="I49">
            <v>12</v>
          </cell>
        </row>
      </sheetData>
      <sheetData sheetId="9" refreshError="1">
        <row r="10">
          <cell r="J10">
            <v>696708</v>
          </cell>
        </row>
        <row r="25">
          <cell r="J25">
            <v>7200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D4" t="str">
            <v>200_ г.</v>
          </cell>
        </row>
        <row r="7">
          <cell r="C7" t="str">
            <v>___________________________________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_</v>
          </cell>
        </row>
        <row r="11">
          <cell r="A11" t="str">
            <v>_________________________________________________________________________________________________</v>
          </cell>
        </row>
        <row r="13">
          <cell r="C13" t="str">
            <v>____________________________________________</v>
          </cell>
        </row>
        <row r="14">
          <cell r="A14" t="str">
            <v>_________________________________________________________________________________________________</v>
          </cell>
        </row>
        <row r="23">
          <cell r="C23" t="str">
            <v>110</v>
          </cell>
        </row>
        <row r="24">
          <cell r="C24" t="str">
            <v>120</v>
          </cell>
        </row>
        <row r="25">
          <cell r="C25" t="str">
            <v>130</v>
          </cell>
        </row>
        <row r="26">
          <cell r="C26" t="str">
            <v>135</v>
          </cell>
        </row>
        <row r="27">
          <cell r="C27" t="str">
            <v>140</v>
          </cell>
        </row>
        <row r="28">
          <cell r="C28" t="str">
            <v>145</v>
          </cell>
        </row>
        <row r="29">
          <cell r="C29" t="str">
            <v>150</v>
          </cell>
        </row>
        <row r="30">
          <cell r="C30" t="str">
            <v>190</v>
          </cell>
        </row>
        <row r="32">
          <cell r="C32" t="str">
            <v>210</v>
          </cell>
        </row>
        <row r="41">
          <cell r="C41" t="str">
            <v>220</v>
          </cell>
        </row>
        <row r="42">
          <cell r="C42">
            <v>230</v>
          </cell>
        </row>
        <row r="44">
          <cell r="C44" t="str">
            <v>240</v>
          </cell>
        </row>
        <row r="46">
          <cell r="C46" t="str">
            <v>250</v>
          </cell>
        </row>
        <row r="47">
          <cell r="C47" t="str">
            <v>260</v>
          </cell>
        </row>
        <row r="48">
          <cell r="C48" t="str">
            <v>270</v>
          </cell>
        </row>
        <row r="49">
          <cell r="C49" t="str">
            <v>290</v>
          </cell>
        </row>
        <row r="50">
          <cell r="C50" t="str">
            <v>300</v>
          </cell>
        </row>
        <row r="54">
          <cell r="C54" t="str">
            <v>2</v>
          </cell>
        </row>
        <row r="56">
          <cell r="C56" t="str">
            <v>410</v>
          </cell>
        </row>
        <row r="58">
          <cell r="C58" t="str">
            <v>420</v>
          </cell>
        </row>
        <row r="59">
          <cell r="C59" t="str">
            <v>430</v>
          </cell>
        </row>
        <row r="63">
          <cell r="C63" t="str">
            <v>470</v>
          </cell>
        </row>
        <row r="64">
          <cell r="C64" t="str">
            <v>490</v>
          </cell>
        </row>
        <row r="66">
          <cell r="C66" t="str">
            <v>510</v>
          </cell>
        </row>
        <row r="67">
          <cell r="C67" t="str">
            <v>515</v>
          </cell>
        </row>
        <row r="68">
          <cell r="C68" t="str">
            <v>520</v>
          </cell>
        </row>
        <row r="69">
          <cell r="C69" t="str">
            <v>590</v>
          </cell>
        </row>
        <row r="71">
          <cell r="C71" t="str">
            <v>610</v>
          </cell>
        </row>
        <row r="72">
          <cell r="C72" t="str">
            <v>620</v>
          </cell>
        </row>
      </sheetData>
      <sheetData sheetId="17" refreshError="1">
        <row r="5">
          <cell r="C5" t="str">
            <v>_________</v>
          </cell>
        </row>
        <row r="8">
          <cell r="C8" t="str">
            <v>____________________________________________</v>
          </cell>
        </row>
        <row r="9">
          <cell r="C9" t="str">
            <v>____________________________________________</v>
          </cell>
        </row>
        <row r="10">
          <cell r="C10" t="str">
            <v>____________________________________________</v>
          </cell>
        </row>
        <row r="11">
          <cell r="C11" t="str">
            <v>_____________________________________________</v>
          </cell>
        </row>
        <row r="12">
          <cell r="A12" t="str">
            <v>_________________________________________________________________________________________________</v>
          </cell>
        </row>
      </sheetData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>
        <row r="11">
          <cell r="B11" t="str">
            <v>aadekenova@kpmg.ru</v>
          </cell>
        </row>
      </sheetData>
      <sheetData sheetId="27"/>
      <sheetData sheetId="28">
        <row r="11">
          <cell r="B11" t="str">
            <v>aadekenova@kpmg.ru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7">
          <cell r="C7" t="str">
            <v>US Dollar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>
        <row r="4">
          <cell r="C4" t="str">
            <v>Финансовые и операционные показатели</v>
          </cell>
        </row>
      </sheetData>
      <sheetData sheetId="127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1"/>
      <sheetName val="2006"/>
      <sheetName val="2007 (Min)"/>
      <sheetName val="2007 (Max)"/>
      <sheetName val="Индексы"/>
      <sheetName val="Регионы"/>
      <sheetName val="16"/>
      <sheetName val="0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2008 -2010"/>
      <sheetName val="Language"/>
      <sheetName val="Calculator"/>
      <sheetName val="Ф-1 (для АО-энерго)"/>
      <sheetName val="Ф-2 (для АО-энерго)"/>
      <sheetName val="перекрестка"/>
      <sheetName val="свод"/>
      <sheetName val="Производство электроэнергии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1997"/>
      <sheetName val="1998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7"/>
      <sheetName val="1.1"/>
      <sheetName val="1.2"/>
      <sheetName val="18.2"/>
      <sheetName val="2.2"/>
      <sheetName val="20.1"/>
      <sheetName val="21.3"/>
      <sheetName val="25.1"/>
      <sheetName val="28.1"/>
      <sheetName val="28.2"/>
      <sheetName val="P2.1"/>
      <sheetName val="P2.2"/>
      <sheetName val="Республика Карелия"/>
      <sheetName val="Форма2"/>
      <sheetName val="XLR_NoRangeSheet"/>
    </sheetNames>
    <sheetDataSet>
      <sheetData sheetId="0"/>
      <sheetData sheetId="1"/>
      <sheetData sheetId="2"/>
      <sheetData sheetId="3"/>
      <sheetData sheetId="4">
        <row r="4">
          <cell r="F4" t="str">
            <v>Итого по сбытовым компаниям</v>
          </cell>
        </row>
        <row r="11">
          <cell r="G11">
            <v>0</v>
          </cell>
        </row>
        <row r="17">
          <cell r="G17">
            <v>140.30000000000001</v>
          </cell>
          <cell r="K17">
            <v>10332</v>
          </cell>
        </row>
        <row r="18">
          <cell r="G18">
            <v>66544.600000000006</v>
          </cell>
          <cell r="K18">
            <v>318113.59999999998</v>
          </cell>
        </row>
        <row r="19">
          <cell r="G19">
            <v>17301.599999999999</v>
          </cell>
          <cell r="K19">
            <v>73802.399999999994</v>
          </cell>
        </row>
        <row r="20">
          <cell r="G20">
            <v>2800</v>
          </cell>
          <cell r="K20">
            <v>95231</v>
          </cell>
        </row>
        <row r="21">
          <cell r="G21">
            <v>1000400</v>
          </cell>
        </row>
        <row r="25">
          <cell r="G25">
            <v>287293.41100000002</v>
          </cell>
          <cell r="K25">
            <v>0</v>
          </cell>
        </row>
        <row r="27">
          <cell r="G27">
            <v>0</v>
          </cell>
          <cell r="K27">
            <v>501100</v>
          </cell>
        </row>
        <row r="30">
          <cell r="G30">
            <v>6470.5829999999996</v>
          </cell>
          <cell r="K30">
            <v>0</v>
          </cell>
        </row>
        <row r="31">
          <cell r="G31">
            <v>37267</v>
          </cell>
          <cell r="K31">
            <v>335953</v>
          </cell>
        </row>
        <row r="34">
          <cell r="G34">
            <v>0</v>
          </cell>
          <cell r="K34">
            <v>0</v>
          </cell>
        </row>
        <row r="35">
          <cell r="G35">
            <v>0</v>
          </cell>
          <cell r="K35">
            <v>260001.8</v>
          </cell>
        </row>
        <row r="38">
          <cell r="G38">
            <v>0</v>
          </cell>
          <cell r="K38">
            <v>50000</v>
          </cell>
        </row>
        <row r="40">
          <cell r="G40">
            <v>0</v>
          </cell>
          <cell r="K40">
            <v>50000</v>
          </cell>
        </row>
        <row r="41">
          <cell r="G41">
            <v>62241.2</v>
          </cell>
          <cell r="K41">
            <v>69639.8</v>
          </cell>
        </row>
        <row r="42">
          <cell r="G42">
            <v>7406</v>
          </cell>
          <cell r="K42">
            <v>53930</v>
          </cell>
        </row>
        <row r="44">
          <cell r="G44">
            <v>0</v>
          </cell>
        </row>
        <row r="47">
          <cell r="G47">
            <v>5646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cios"/>
      <sheetName val="P101"/>
      <sheetName val="TOC"/>
      <sheetName val="Gas1999"/>
      <sheetName val="ÑïèñîêÒÝÏ"/>
      <sheetName val="IS"/>
      <sheetName val="CPI"/>
      <sheetName val="SMSTemp"/>
      <sheetName val="ЦентрЗатр"/>
      <sheetName val="ЕдИзм"/>
      <sheetName val="Предпр"/>
      <sheetName val="3НК"/>
      <sheetName val="Comp"/>
      <sheetName val="11"/>
      <sheetName val="01ADDL.F.A."/>
      <sheetName val="7.1"/>
      <sheetName val="N_SV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856DA-89F0-4E22-AD67-8269923CA15C}">
  <sheetPr>
    <tabColor rgb="FF92D050"/>
  </sheetPr>
  <dimension ref="B1:R57"/>
  <sheetViews>
    <sheetView tabSelected="1" topLeftCell="A7" zoomScaleNormal="100" zoomScalePageLayoutView="120" workbookViewId="0">
      <selection activeCell="D49" sqref="D49"/>
    </sheetView>
  </sheetViews>
  <sheetFormatPr defaultColWidth="11.33203125" defaultRowHeight="11.25" x14ac:dyDescent="0.2"/>
  <cols>
    <col min="1" max="1" width="13.6640625" style="1" customWidth="1"/>
    <col min="2" max="2" width="42" style="1" customWidth="1"/>
    <col min="3" max="3" width="19" style="1" customWidth="1"/>
    <col min="4" max="4" width="15.83203125" style="1" customWidth="1"/>
    <col min="5" max="5" width="11" style="1" customWidth="1"/>
    <col min="6" max="6" width="18.83203125" style="1" customWidth="1"/>
    <col min="7" max="7" width="15.33203125" style="1" customWidth="1"/>
    <col min="8" max="8" width="17.1640625" style="1" customWidth="1"/>
    <col min="9" max="16384" width="11.33203125" style="1"/>
  </cols>
  <sheetData>
    <row r="1" spans="2:7" ht="14.25" x14ac:dyDescent="0.2">
      <c r="B1" s="195" t="s">
        <v>160</v>
      </c>
      <c r="C1" s="195"/>
      <c r="D1" s="195"/>
    </row>
    <row r="2" spans="2:7" ht="14.25" x14ac:dyDescent="0.2">
      <c r="B2" s="194" t="s">
        <v>161</v>
      </c>
      <c r="C2" s="194"/>
      <c r="D2" s="194"/>
    </row>
    <row r="3" spans="2:7" x14ac:dyDescent="0.2">
      <c r="D3" s="3"/>
      <c r="F3" s="3"/>
    </row>
    <row r="4" spans="2:7" ht="22.5" x14ac:dyDescent="0.2">
      <c r="C4" s="192" t="s">
        <v>130</v>
      </c>
      <c r="D4" s="4">
        <v>44377</v>
      </c>
      <c r="F4" s="161" t="s">
        <v>140</v>
      </c>
    </row>
    <row r="5" spans="2:7" x14ac:dyDescent="0.2">
      <c r="C5" s="193"/>
      <c r="D5" s="5" t="s">
        <v>129</v>
      </c>
      <c r="F5" s="5" t="s">
        <v>129</v>
      </c>
    </row>
    <row r="6" spans="2:7" ht="12.75" x14ac:dyDescent="0.2">
      <c r="B6" s="86" t="s">
        <v>41</v>
      </c>
      <c r="C6" s="6"/>
    </row>
    <row r="7" spans="2:7" ht="12.75" x14ac:dyDescent="0.2">
      <c r="B7" s="85" t="s">
        <v>32</v>
      </c>
      <c r="C7" s="6">
        <v>3</v>
      </c>
      <c r="D7" s="64">
        <v>151217</v>
      </c>
      <c r="F7" s="2">
        <v>297195</v>
      </c>
      <c r="G7" s="160"/>
    </row>
    <row r="8" spans="2:7" ht="25.5" x14ac:dyDescent="0.2">
      <c r="B8" s="89" t="s">
        <v>33</v>
      </c>
      <c r="C8" s="6">
        <v>5</v>
      </c>
      <c r="D8" s="64">
        <v>4031414</v>
      </c>
      <c r="F8" s="2">
        <v>3705250</v>
      </c>
      <c r="G8" s="160"/>
    </row>
    <row r="9" spans="2:7" ht="51" x14ac:dyDescent="0.2">
      <c r="B9" s="89" t="s">
        <v>136</v>
      </c>
      <c r="C9" s="6"/>
      <c r="D9" s="64">
        <v>96143</v>
      </c>
      <c r="F9" s="2">
        <v>85079</v>
      </c>
    </row>
    <row r="10" spans="2:7" ht="25.5" x14ac:dyDescent="0.2">
      <c r="B10" s="89" t="s">
        <v>34</v>
      </c>
      <c r="C10" s="6">
        <v>6</v>
      </c>
      <c r="D10" s="64">
        <v>594792</v>
      </c>
      <c r="F10" s="2">
        <v>525852</v>
      </c>
      <c r="G10" s="160"/>
    </row>
    <row r="11" spans="2:7" ht="25.5" x14ac:dyDescent="0.2">
      <c r="B11" s="89" t="s">
        <v>35</v>
      </c>
      <c r="C11" s="6">
        <v>7</v>
      </c>
      <c r="D11" s="64">
        <v>1046070</v>
      </c>
      <c r="F11" s="2">
        <v>616936</v>
      </c>
      <c r="G11" s="160"/>
    </row>
    <row r="12" spans="2:7" ht="25.5" x14ac:dyDescent="0.2">
      <c r="B12" s="89" t="s">
        <v>36</v>
      </c>
      <c r="C12" s="6"/>
      <c r="D12" s="64">
        <v>21029</v>
      </c>
      <c r="F12" s="2">
        <v>12485</v>
      </c>
    </row>
    <row r="13" spans="2:7" ht="25.5" x14ac:dyDescent="0.2">
      <c r="B13" s="89" t="s">
        <v>37</v>
      </c>
      <c r="C13" s="6"/>
      <c r="D13" s="64">
        <v>36148</v>
      </c>
      <c r="F13" s="2">
        <v>34809</v>
      </c>
    </row>
    <row r="14" spans="2:7" ht="12.75" x14ac:dyDescent="0.2">
      <c r="B14" s="85" t="s">
        <v>38</v>
      </c>
      <c r="C14" s="6"/>
      <c r="D14" s="64">
        <v>81287</v>
      </c>
      <c r="F14" s="2">
        <v>46938</v>
      </c>
      <c r="G14" s="2"/>
    </row>
    <row r="15" spans="2:7" ht="12.75" x14ac:dyDescent="0.2">
      <c r="B15" s="85" t="s">
        <v>39</v>
      </c>
      <c r="C15" s="6"/>
      <c r="D15" s="64">
        <v>0</v>
      </c>
      <c r="F15" s="2">
        <v>0</v>
      </c>
    </row>
    <row r="16" spans="2:7" ht="12.75" x14ac:dyDescent="0.2">
      <c r="B16" s="87" t="s">
        <v>40</v>
      </c>
      <c r="C16" s="6"/>
      <c r="D16" s="64">
        <v>12998</v>
      </c>
      <c r="F16" s="2">
        <v>3992</v>
      </c>
    </row>
    <row r="17" spans="2:18" ht="13.5" thickBot="1" x14ac:dyDescent="0.25">
      <c r="B17" s="86" t="s">
        <v>42</v>
      </c>
      <c r="C17" s="6"/>
      <c r="D17" s="7">
        <f>SUM(D7:D16)</f>
        <v>6071098</v>
      </c>
      <c r="E17" s="8"/>
      <c r="F17" s="7">
        <f>SUM(F7:F16)</f>
        <v>5328536</v>
      </c>
      <c r="G17" s="159"/>
    </row>
    <row r="18" spans="2:18" ht="12" thickTop="1" x14ac:dyDescent="0.2">
      <c r="C18" s="6"/>
    </row>
    <row r="19" spans="2:18" ht="12.75" x14ac:dyDescent="0.2">
      <c r="B19" s="86" t="s">
        <v>43</v>
      </c>
      <c r="C19" s="6"/>
    </row>
    <row r="20" spans="2:18" ht="12.75" x14ac:dyDescent="0.2">
      <c r="B20" s="86" t="s">
        <v>44</v>
      </c>
      <c r="C20" s="6"/>
    </row>
    <row r="21" spans="2:18" ht="12.75" x14ac:dyDescent="0.2">
      <c r="B21" s="85" t="s">
        <v>45</v>
      </c>
      <c r="C21" s="6">
        <v>7</v>
      </c>
      <c r="D21" s="2">
        <v>2600997</v>
      </c>
      <c r="F21" s="2">
        <v>1600980</v>
      </c>
      <c r="G21" s="160"/>
      <c r="H21" s="2"/>
    </row>
    <row r="22" spans="2:18" ht="12.75" x14ac:dyDescent="0.2">
      <c r="B22" s="85" t="s">
        <v>46</v>
      </c>
      <c r="C22" s="6">
        <v>8</v>
      </c>
      <c r="D22" s="2">
        <v>50736</v>
      </c>
      <c r="F22" s="2">
        <v>441524</v>
      </c>
      <c r="G22" s="160"/>
      <c r="H22" s="2"/>
    </row>
    <row r="23" spans="2:18" ht="12.75" x14ac:dyDescent="0.2">
      <c r="B23" s="85" t="s">
        <v>141</v>
      </c>
      <c r="C23" s="6"/>
      <c r="D23" s="2">
        <v>38069</v>
      </c>
      <c r="F23" s="2">
        <v>38069</v>
      </c>
      <c r="G23" s="160"/>
      <c r="H23" s="2"/>
    </row>
    <row r="24" spans="2:18" ht="12.75" x14ac:dyDescent="0.2">
      <c r="B24" s="85" t="s">
        <v>144</v>
      </c>
      <c r="C24" s="6"/>
      <c r="D24" s="2">
        <v>176500</v>
      </c>
      <c r="F24" s="2">
        <v>0</v>
      </c>
      <c r="G24" s="160"/>
      <c r="H24" s="2"/>
    </row>
    <row r="25" spans="2:18" ht="12.75" x14ac:dyDescent="0.2">
      <c r="B25" s="87" t="s">
        <v>47</v>
      </c>
      <c r="C25" s="6"/>
      <c r="D25" s="2">
        <v>12753</v>
      </c>
      <c r="F25" s="2">
        <v>95486</v>
      </c>
      <c r="G25" s="90"/>
      <c r="H25" s="91"/>
      <c r="I25" s="90"/>
      <c r="J25" s="90"/>
      <c r="K25" s="90"/>
      <c r="L25" s="90"/>
      <c r="M25" s="90"/>
      <c r="N25" s="90"/>
      <c r="O25" s="90"/>
      <c r="P25" s="90"/>
      <c r="Q25" s="90"/>
      <c r="R25" s="90"/>
    </row>
    <row r="26" spans="2:18" ht="12.75" x14ac:dyDescent="0.2">
      <c r="B26" s="86" t="s">
        <v>48</v>
      </c>
      <c r="C26" s="6"/>
      <c r="D26" s="9">
        <f>SUM(D21:D25)</f>
        <v>2879055</v>
      </c>
      <c r="E26" s="8"/>
      <c r="F26" s="9">
        <f>SUM(F21:F25)</f>
        <v>2176059</v>
      </c>
      <c r="G26" s="92"/>
      <c r="H26" s="93"/>
      <c r="I26" s="90"/>
      <c r="J26" s="90"/>
      <c r="K26" s="90"/>
      <c r="L26" s="90"/>
      <c r="M26" s="90"/>
      <c r="N26" s="90"/>
      <c r="O26" s="90"/>
      <c r="P26" s="90"/>
      <c r="Q26" s="90"/>
      <c r="R26" s="90"/>
    </row>
    <row r="27" spans="2:18" x14ac:dyDescent="0.2">
      <c r="C27" s="6"/>
      <c r="D27" s="2"/>
      <c r="F27" s="2"/>
      <c r="G27" s="90"/>
      <c r="H27" s="91"/>
      <c r="I27" s="90"/>
      <c r="J27" s="90"/>
      <c r="K27" s="90"/>
      <c r="L27" s="90"/>
      <c r="M27" s="90"/>
      <c r="N27" s="90"/>
      <c r="O27" s="90"/>
      <c r="P27" s="90"/>
      <c r="Q27" s="90"/>
      <c r="R27" s="90"/>
    </row>
    <row r="28" spans="2:18" ht="12.75" x14ac:dyDescent="0.2">
      <c r="B28" s="88" t="s">
        <v>49</v>
      </c>
      <c r="C28" s="6"/>
      <c r="D28" s="2"/>
      <c r="F28" s="2"/>
      <c r="G28" s="90"/>
      <c r="H28" s="91"/>
      <c r="I28" s="90"/>
      <c r="J28" s="90"/>
      <c r="K28" s="90"/>
      <c r="L28" s="90"/>
      <c r="M28" s="90"/>
      <c r="N28" s="90"/>
      <c r="O28" s="90"/>
      <c r="P28" s="90"/>
      <c r="Q28" s="90"/>
      <c r="R28" s="90"/>
    </row>
    <row r="29" spans="2:18" ht="12.75" x14ac:dyDescent="0.2">
      <c r="B29" s="85" t="s">
        <v>50</v>
      </c>
      <c r="C29" s="6">
        <v>9</v>
      </c>
      <c r="D29" s="2">
        <v>1765000</v>
      </c>
      <c r="F29" s="2">
        <v>1765000</v>
      </c>
      <c r="G29" s="90"/>
      <c r="H29" s="91"/>
      <c r="I29" s="90"/>
      <c r="J29" s="90"/>
      <c r="K29" s="90"/>
      <c r="L29" s="90"/>
      <c r="M29" s="90"/>
      <c r="N29" s="90"/>
      <c r="O29" s="90"/>
      <c r="P29" s="90"/>
      <c r="Q29" s="90"/>
      <c r="R29" s="90"/>
    </row>
    <row r="30" spans="2:18" ht="27.6" customHeight="1" x14ac:dyDescent="0.2">
      <c r="B30" s="85" t="s">
        <v>51</v>
      </c>
      <c r="C30" s="6">
        <v>9</v>
      </c>
      <c r="D30" s="2">
        <v>201011</v>
      </c>
      <c r="F30" s="2">
        <v>201011</v>
      </c>
      <c r="G30" s="90"/>
      <c r="H30" s="91"/>
      <c r="I30" s="90"/>
      <c r="J30" s="90"/>
      <c r="K30" s="90"/>
      <c r="L30" s="90"/>
      <c r="M30" s="90"/>
      <c r="N30" s="94"/>
      <c r="O30" s="90"/>
      <c r="P30" s="90"/>
      <c r="Q30" s="94"/>
      <c r="R30" s="90"/>
    </row>
    <row r="31" spans="2:18" ht="38.25" x14ac:dyDescent="0.2">
      <c r="B31" s="89" t="s">
        <v>52</v>
      </c>
      <c r="C31" s="6"/>
      <c r="D31" s="64">
        <v>126903</v>
      </c>
      <c r="F31" s="2">
        <v>171125</v>
      </c>
      <c r="G31" s="90"/>
      <c r="H31" s="91"/>
      <c r="I31" s="90"/>
      <c r="J31" s="90"/>
      <c r="K31" s="90"/>
      <c r="L31" s="90"/>
      <c r="M31" s="90"/>
      <c r="N31" s="94"/>
      <c r="O31" s="90"/>
      <c r="P31" s="90"/>
      <c r="Q31" s="94"/>
      <c r="R31" s="90"/>
    </row>
    <row r="32" spans="2:18" ht="12.75" x14ac:dyDescent="0.2">
      <c r="B32" s="85" t="s">
        <v>53</v>
      </c>
      <c r="C32" s="6"/>
      <c r="D32" s="2">
        <v>0</v>
      </c>
      <c r="F32" s="2">
        <v>0</v>
      </c>
      <c r="G32" s="90"/>
      <c r="H32" s="91"/>
      <c r="I32" s="90"/>
      <c r="J32" s="90"/>
      <c r="K32" s="90"/>
      <c r="L32" s="90"/>
      <c r="M32" s="90"/>
      <c r="N32" s="94"/>
      <c r="O32" s="90"/>
      <c r="P32" s="90"/>
      <c r="Q32" s="94"/>
      <c r="R32" s="90"/>
    </row>
    <row r="33" spans="2:18" ht="27.6" customHeight="1" x14ac:dyDescent="0.2">
      <c r="B33" s="85" t="s">
        <v>54</v>
      </c>
      <c r="C33" s="6"/>
      <c r="D33" s="2">
        <v>1099129</v>
      </c>
      <c r="F33" s="2">
        <v>1015341</v>
      </c>
      <c r="G33" s="91"/>
      <c r="H33" s="91"/>
      <c r="I33" s="90"/>
      <c r="J33" s="90"/>
      <c r="K33" s="90"/>
      <c r="L33" s="90"/>
      <c r="M33" s="90"/>
      <c r="N33" s="95"/>
      <c r="O33" s="90"/>
      <c r="P33" s="90"/>
      <c r="Q33" s="95"/>
      <c r="R33" s="90"/>
    </row>
    <row r="34" spans="2:18" ht="27.6" customHeight="1" x14ac:dyDescent="0.2">
      <c r="B34" s="88" t="s">
        <v>55</v>
      </c>
      <c r="C34" s="6"/>
      <c r="D34" s="9">
        <f>SUM(D29:D33)</f>
        <v>3192043</v>
      </c>
      <c r="E34" s="8"/>
      <c r="F34" s="9">
        <f>SUM(F29:F33)</f>
        <v>3152477</v>
      </c>
      <c r="G34" s="92"/>
      <c r="H34" s="91"/>
      <c r="I34" s="90"/>
      <c r="J34" s="90"/>
      <c r="K34" s="90"/>
      <c r="L34" s="90"/>
      <c r="M34" s="90"/>
      <c r="N34" s="94"/>
      <c r="O34" s="90"/>
      <c r="P34" s="90"/>
      <c r="Q34" s="94"/>
      <c r="R34" s="90"/>
    </row>
    <row r="35" spans="2:18" ht="13.5" thickBot="1" x14ac:dyDescent="0.25">
      <c r="B35" s="88" t="s">
        <v>56</v>
      </c>
      <c r="C35" s="6"/>
      <c r="D35" s="7">
        <f>D26+D34</f>
        <v>6071098</v>
      </c>
      <c r="F35" s="7">
        <f>F26+F34</f>
        <v>5328536</v>
      </c>
      <c r="G35" s="90"/>
      <c r="H35" s="91"/>
      <c r="I35" s="90"/>
      <c r="J35" s="90"/>
      <c r="K35" s="90"/>
      <c r="L35" s="90"/>
      <c r="M35" s="90"/>
      <c r="N35" s="94"/>
      <c r="O35" s="90"/>
      <c r="P35" s="90"/>
      <c r="Q35" s="94"/>
      <c r="R35" s="90"/>
    </row>
    <row r="36" spans="2:18" ht="13.5" thickTop="1" x14ac:dyDescent="0.2">
      <c r="B36" s="10" t="s">
        <v>2</v>
      </c>
      <c r="C36" s="6"/>
      <c r="D36" s="11">
        <f>D17-D35</f>
        <v>0</v>
      </c>
      <c r="F36" s="11">
        <f>F17-F35</f>
        <v>0</v>
      </c>
      <c r="G36" s="90"/>
      <c r="H36" s="91"/>
      <c r="I36" s="90"/>
      <c r="J36" s="90"/>
      <c r="K36" s="90"/>
      <c r="L36" s="90"/>
      <c r="M36" s="90"/>
      <c r="N36" s="94"/>
      <c r="O36" s="90"/>
      <c r="P36" s="90"/>
      <c r="Q36" s="96"/>
      <c r="R36" s="90"/>
    </row>
    <row r="37" spans="2:18" ht="12.75" x14ac:dyDescent="0.2">
      <c r="B37" s="10"/>
      <c r="C37" s="6"/>
      <c r="D37" s="11"/>
      <c r="F37" s="11"/>
      <c r="G37" s="90"/>
      <c r="H37" s="91"/>
      <c r="I37" s="90"/>
      <c r="J37" s="90"/>
      <c r="K37" s="90"/>
      <c r="L37" s="90"/>
      <c r="M37" s="90"/>
      <c r="N37" s="94"/>
      <c r="O37" s="90"/>
      <c r="P37" s="90"/>
      <c r="Q37" s="96"/>
      <c r="R37" s="90"/>
    </row>
    <row r="38" spans="2:18" ht="12.75" x14ac:dyDescent="0.2">
      <c r="B38" s="124" t="s">
        <v>142</v>
      </c>
      <c r="C38" s="6"/>
      <c r="D38" s="11"/>
      <c r="F38" s="11"/>
      <c r="G38" s="90"/>
      <c r="H38" s="91"/>
      <c r="I38" s="90"/>
      <c r="J38" s="90"/>
      <c r="K38" s="90"/>
      <c r="L38" s="90"/>
      <c r="M38" s="90"/>
      <c r="N38" s="94"/>
      <c r="O38" s="90"/>
      <c r="P38" s="90"/>
      <c r="Q38" s="96"/>
      <c r="R38" s="90"/>
    </row>
    <row r="39" spans="2:18" ht="12.75" x14ac:dyDescent="0.2">
      <c r="B39" s="125" t="s">
        <v>131</v>
      </c>
      <c r="G39" s="90"/>
      <c r="H39" s="90"/>
      <c r="I39" s="90"/>
      <c r="J39" s="90"/>
      <c r="K39" s="90"/>
      <c r="L39" s="90"/>
      <c r="M39" s="90"/>
      <c r="N39" s="95"/>
      <c r="O39" s="90"/>
      <c r="P39" s="90"/>
      <c r="Q39" s="95"/>
      <c r="R39" s="90"/>
    </row>
    <row r="40" spans="2:18" ht="12.75" x14ac:dyDescent="0.2">
      <c r="F40" s="2"/>
      <c r="G40" s="91"/>
      <c r="H40" s="90"/>
      <c r="I40" s="90"/>
      <c r="J40" s="90"/>
      <c r="K40" s="90"/>
      <c r="L40" s="90"/>
      <c r="M40" s="90"/>
      <c r="N40" s="95"/>
      <c r="O40" s="90"/>
      <c r="P40" s="90"/>
      <c r="Q40" s="95"/>
      <c r="R40" s="90"/>
    </row>
    <row r="41" spans="2:18" ht="12.75" x14ac:dyDescent="0.2">
      <c r="B41" s="121" t="s">
        <v>127</v>
      </c>
      <c r="C41" s="120"/>
      <c r="D41" s="120"/>
      <c r="E41" s="120"/>
      <c r="F41" s="120"/>
      <c r="G41" s="120"/>
      <c r="H41" s="120"/>
      <c r="I41" s="90"/>
      <c r="J41" s="90"/>
      <c r="K41" s="90"/>
      <c r="L41" s="90"/>
      <c r="M41" s="90"/>
      <c r="N41" s="90"/>
      <c r="O41" s="90"/>
      <c r="P41" s="90"/>
      <c r="Q41" s="90"/>
      <c r="R41" s="90"/>
    </row>
    <row r="42" spans="2:18" ht="12.75" x14ac:dyDescent="0.2">
      <c r="B42" s="120" t="s">
        <v>126</v>
      </c>
      <c r="C42" s="120" t="s">
        <v>128</v>
      </c>
      <c r="D42" s="120"/>
      <c r="E42" s="120"/>
      <c r="F42" s="120"/>
      <c r="G42" s="120"/>
      <c r="H42" s="120"/>
      <c r="I42" s="90"/>
      <c r="J42" s="90"/>
      <c r="K42" s="90"/>
      <c r="L42" s="90"/>
      <c r="M42" s="90"/>
      <c r="N42" s="90"/>
      <c r="O42" s="90"/>
      <c r="P42" s="90"/>
      <c r="Q42" s="90"/>
      <c r="R42" s="90"/>
    </row>
    <row r="43" spans="2:18" x14ac:dyDescent="0.2">
      <c r="F43" s="2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</row>
    <row r="44" spans="2:18" x14ac:dyDescent="0.2"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</row>
    <row r="45" spans="2:18" ht="12.75" x14ac:dyDescent="0.2">
      <c r="B45" s="120"/>
      <c r="C45" s="120"/>
      <c r="D45" s="120"/>
      <c r="E45" s="120"/>
      <c r="F45" s="120"/>
      <c r="G45" s="120"/>
      <c r="H45" s="120"/>
      <c r="I45" s="90"/>
      <c r="J45" s="90"/>
      <c r="K45" s="90"/>
      <c r="L45" s="90"/>
      <c r="M45" s="90"/>
      <c r="N45" s="90"/>
      <c r="O45" s="90"/>
      <c r="P45" s="90"/>
      <c r="Q45" s="90"/>
      <c r="R45" s="90"/>
    </row>
    <row r="46" spans="2:18" ht="12.75" x14ac:dyDescent="0.2">
      <c r="B46" s="120"/>
      <c r="C46" s="120"/>
      <c r="D46" s="120"/>
      <c r="E46" s="120"/>
      <c r="F46" s="120"/>
      <c r="G46" s="120"/>
      <c r="H46" s="120"/>
      <c r="I46" s="90"/>
      <c r="J46" s="90"/>
      <c r="K46" s="90"/>
      <c r="L46" s="90"/>
      <c r="M46" s="90"/>
      <c r="N46" s="90"/>
      <c r="O46" s="90"/>
      <c r="P46" s="90"/>
      <c r="Q46" s="90"/>
      <c r="R46" s="90"/>
    </row>
    <row r="47" spans="2:18" ht="12.75" x14ac:dyDescent="0.2">
      <c r="G47" s="90"/>
      <c r="H47" s="90"/>
      <c r="I47" s="94"/>
      <c r="J47" s="90"/>
      <c r="K47" s="90"/>
      <c r="L47" s="90"/>
      <c r="M47" s="90"/>
      <c r="N47" s="90"/>
      <c r="O47" s="90"/>
      <c r="P47" s="90"/>
      <c r="Q47" s="90"/>
      <c r="R47" s="90"/>
    </row>
    <row r="48" spans="2:18" ht="12.75" x14ac:dyDescent="0.2">
      <c r="D48" s="2">
        <f>D35-D26-27968</f>
        <v>3164075</v>
      </c>
      <c r="G48" s="90"/>
      <c r="H48" s="90"/>
      <c r="I48" s="94"/>
      <c r="J48" s="90"/>
      <c r="K48" s="90"/>
      <c r="L48" s="90"/>
      <c r="M48" s="90"/>
      <c r="N48" s="90"/>
      <c r="O48" s="90"/>
      <c r="P48" s="90"/>
      <c r="Q48" s="90"/>
      <c r="R48" s="90"/>
    </row>
    <row r="49" spans="4:18" ht="12.75" x14ac:dyDescent="0.2">
      <c r="D49" s="2">
        <f>D48/176500</f>
        <v>17.926770538243627</v>
      </c>
      <c r="G49" s="90"/>
      <c r="H49" s="90"/>
      <c r="I49" s="94"/>
      <c r="J49" s="90"/>
      <c r="K49" s="90"/>
      <c r="L49" s="90"/>
      <c r="M49" s="90"/>
      <c r="N49" s="90"/>
      <c r="O49" s="90"/>
      <c r="P49" s="90"/>
      <c r="Q49" s="90"/>
      <c r="R49" s="90"/>
    </row>
    <row r="50" spans="4:18" x14ac:dyDescent="0.2"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</row>
    <row r="51" spans="4:18" x14ac:dyDescent="0.2"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</row>
    <row r="52" spans="4:18" x14ac:dyDescent="0.2"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</row>
    <row r="53" spans="4:18" x14ac:dyDescent="0.2"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</row>
    <row r="54" spans="4:18" x14ac:dyDescent="0.2"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</row>
    <row r="55" spans="4:18" x14ac:dyDescent="0.2"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</row>
    <row r="56" spans="4:18" x14ac:dyDescent="0.2"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</row>
    <row r="57" spans="4:18" x14ac:dyDescent="0.2"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</row>
  </sheetData>
  <mergeCells count="3">
    <mergeCell ref="C4:C5"/>
    <mergeCell ref="B2:D2"/>
    <mergeCell ref="B1:D1"/>
  </mergeCells>
  <pageMargins left="0.75" right="0.25" top="0.75" bottom="0.75" header="0.25" footer="0.25"/>
  <pageSetup orientation="portrait" r:id="rId1"/>
  <headerFooter>
    <oddHeader xml:space="preserve">&amp;R
</oddHeader>
    <oddFooter>&amp;R&amp;9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E3929-F634-48AA-8E5A-0B05B9164700}">
  <sheetPr>
    <tabColor rgb="FF92D050"/>
  </sheetPr>
  <dimension ref="B1:H42"/>
  <sheetViews>
    <sheetView topLeftCell="A19" zoomScale="90" zoomScaleNormal="90" workbookViewId="0">
      <selection activeCell="B44" sqref="B44"/>
    </sheetView>
  </sheetViews>
  <sheetFormatPr defaultColWidth="10.33203125" defaultRowHeight="12.75" x14ac:dyDescent="0.2"/>
  <cols>
    <col min="1" max="1" width="15.1640625" style="12" customWidth="1"/>
    <col min="2" max="2" width="46.83203125" style="143" customWidth="1"/>
    <col min="3" max="3" width="12.83203125" style="12" customWidth="1"/>
    <col min="4" max="4" width="14.5" style="12" customWidth="1"/>
    <col min="5" max="5" width="7.6640625" style="12" customWidth="1"/>
    <col min="6" max="6" width="14.83203125" style="12" customWidth="1"/>
    <col min="7" max="7" width="10.33203125" style="12"/>
    <col min="8" max="8" width="14.33203125" style="12" customWidth="1"/>
    <col min="9" max="16384" width="10.33203125" style="12"/>
  </cols>
  <sheetData>
    <row r="1" spans="2:8" ht="14.25" x14ac:dyDescent="0.2">
      <c r="B1" s="195" t="s">
        <v>160</v>
      </c>
      <c r="C1" s="195"/>
      <c r="D1" s="195"/>
    </row>
    <row r="2" spans="2:8" x14ac:dyDescent="0.2">
      <c r="B2" s="142" t="s">
        <v>132</v>
      </c>
    </row>
    <row r="3" spans="2:8" x14ac:dyDescent="0.2">
      <c r="B3" s="142" t="s">
        <v>143</v>
      </c>
    </row>
    <row r="4" spans="2:8" x14ac:dyDescent="0.2">
      <c r="C4" s="196" t="s">
        <v>130</v>
      </c>
      <c r="D4" s="123">
        <v>44377</v>
      </c>
      <c r="F4" s="162">
        <v>44012</v>
      </c>
    </row>
    <row r="5" spans="2:8" x14ac:dyDescent="0.2">
      <c r="C5" s="197"/>
      <c r="D5" s="13" t="s">
        <v>129</v>
      </c>
      <c r="F5" s="163" t="s">
        <v>129</v>
      </c>
    </row>
    <row r="6" spans="2:8" x14ac:dyDescent="0.2">
      <c r="F6" s="164"/>
    </row>
    <row r="7" spans="2:8" x14ac:dyDescent="0.2">
      <c r="B7" s="89" t="s">
        <v>57</v>
      </c>
      <c r="C7" s="14">
        <v>10</v>
      </c>
      <c r="D7" s="15">
        <v>3136507</v>
      </c>
      <c r="F7" s="66">
        <v>2682624</v>
      </c>
      <c r="G7" s="15"/>
      <c r="H7" s="15"/>
    </row>
    <row r="8" spans="2:8" ht="25.5" x14ac:dyDescent="0.2">
      <c r="B8" s="89" t="s">
        <v>58</v>
      </c>
      <c r="C8" s="14">
        <v>10</v>
      </c>
      <c r="D8" s="15">
        <v>-871088</v>
      </c>
      <c r="F8" s="66">
        <v>-789301</v>
      </c>
      <c r="G8" s="15"/>
      <c r="H8" s="15"/>
    </row>
    <row r="9" spans="2:8" s="16" customFormat="1" x14ac:dyDescent="0.2">
      <c r="B9" s="97" t="s">
        <v>59</v>
      </c>
      <c r="C9" s="14"/>
      <c r="D9" s="17">
        <f>SUM(D7:D8)</f>
        <v>2265419</v>
      </c>
      <c r="F9" s="65">
        <f>SUM(F7:F8)</f>
        <v>1893323</v>
      </c>
      <c r="G9" s="18"/>
      <c r="H9" s="18"/>
    </row>
    <row r="10" spans="2:8" ht="25.5" x14ac:dyDescent="0.2">
      <c r="B10" s="89" t="s">
        <v>60</v>
      </c>
      <c r="C10" s="14">
        <v>10</v>
      </c>
      <c r="D10" s="15">
        <v>-547472</v>
      </c>
      <c r="F10" s="66">
        <v>-928297</v>
      </c>
      <c r="G10" s="15"/>
      <c r="H10" s="15"/>
    </row>
    <row r="11" spans="2:8" s="16" customFormat="1" x14ac:dyDescent="0.2">
      <c r="B11" s="97" t="s">
        <v>61</v>
      </c>
      <c r="C11" s="14"/>
      <c r="D11" s="65">
        <f>SUM(D9:D10)</f>
        <v>1717947</v>
      </c>
      <c r="F11" s="65">
        <f>SUM(F9:F10)</f>
        <v>965026</v>
      </c>
      <c r="G11" s="18"/>
      <c r="H11" s="18"/>
    </row>
    <row r="12" spans="2:8" x14ac:dyDescent="0.2">
      <c r="B12" s="89" t="s">
        <v>62</v>
      </c>
      <c r="C12" s="14">
        <v>4</v>
      </c>
      <c r="D12" s="66">
        <v>210233</v>
      </c>
      <c r="F12" s="66">
        <v>257598</v>
      </c>
      <c r="G12" s="15"/>
      <c r="H12" s="15"/>
    </row>
    <row r="13" spans="2:8" x14ac:dyDescent="0.2">
      <c r="B13" s="89" t="s">
        <v>63</v>
      </c>
      <c r="C13" s="14">
        <v>4</v>
      </c>
      <c r="D13" s="66">
        <v>0</v>
      </c>
      <c r="F13" s="66">
        <v>0</v>
      </c>
      <c r="G13" s="15"/>
      <c r="H13" s="15"/>
    </row>
    <row r="14" spans="2:8" ht="25.5" x14ac:dyDescent="0.2">
      <c r="B14" s="89" t="s">
        <v>64</v>
      </c>
      <c r="C14" s="14"/>
      <c r="D14" s="15">
        <v>63405</v>
      </c>
      <c r="F14" s="66">
        <v>51564</v>
      </c>
      <c r="G14" s="15"/>
      <c r="H14" s="15"/>
    </row>
    <row r="15" spans="2:8" x14ac:dyDescent="0.2">
      <c r="B15" s="89" t="s">
        <v>65</v>
      </c>
      <c r="C15" s="14"/>
      <c r="D15" s="15">
        <v>35</v>
      </c>
      <c r="F15" s="66">
        <v>18724</v>
      </c>
      <c r="G15" s="15"/>
      <c r="H15" s="15"/>
    </row>
    <row r="16" spans="2:8" x14ac:dyDescent="0.2">
      <c r="B16" s="97" t="s">
        <v>66</v>
      </c>
      <c r="C16" s="14"/>
      <c r="D16" s="17">
        <f>SUM(D11:D15)</f>
        <v>1991620</v>
      </c>
      <c r="E16" s="16"/>
      <c r="F16" s="65">
        <f>SUM(F11:F15)</f>
        <v>1292912</v>
      </c>
      <c r="G16" s="18"/>
      <c r="H16" s="18"/>
    </row>
    <row r="17" spans="2:8" ht="25.5" x14ac:dyDescent="0.2">
      <c r="B17" s="89" t="s">
        <v>67</v>
      </c>
      <c r="C17" s="14">
        <v>11</v>
      </c>
      <c r="D17" s="15">
        <v>-1505724</v>
      </c>
      <c r="F17" s="66">
        <v>-838068</v>
      </c>
      <c r="G17" s="15"/>
      <c r="H17" s="15"/>
    </row>
    <row r="18" spans="2:8" ht="25.5" x14ac:dyDescent="0.2">
      <c r="B18" s="89" t="s">
        <v>68</v>
      </c>
      <c r="C18" s="14">
        <v>11</v>
      </c>
      <c r="D18" s="15">
        <v>-23411</v>
      </c>
      <c r="F18" s="66">
        <v>51314</v>
      </c>
      <c r="G18" s="15"/>
      <c r="H18" s="15"/>
    </row>
    <row r="19" spans="2:8" x14ac:dyDescent="0.2">
      <c r="B19" s="97" t="s">
        <v>69</v>
      </c>
      <c r="C19" s="14">
        <v>11</v>
      </c>
      <c r="D19" s="17">
        <f>SUM(D17:D18)</f>
        <v>-1529135</v>
      </c>
      <c r="E19" s="16"/>
      <c r="F19" s="65">
        <f>SUM(F17:F18)</f>
        <v>-786754</v>
      </c>
      <c r="G19" s="18"/>
      <c r="H19" s="18"/>
    </row>
    <row r="20" spans="2:8" ht="38.25" x14ac:dyDescent="0.2">
      <c r="B20" s="98" t="s">
        <v>76</v>
      </c>
      <c r="C20" s="14"/>
      <c r="D20" s="15">
        <v>0</v>
      </c>
      <c r="F20" s="66">
        <v>0</v>
      </c>
      <c r="G20" s="15"/>
      <c r="H20" s="15"/>
    </row>
    <row r="21" spans="2:8" ht="25.5" x14ac:dyDescent="0.2">
      <c r="B21" s="98" t="s">
        <v>70</v>
      </c>
      <c r="C21" s="14">
        <v>12</v>
      </c>
      <c r="D21" s="15">
        <v>-60537</v>
      </c>
      <c r="F21" s="66">
        <v>-63798</v>
      </c>
      <c r="G21" s="15"/>
      <c r="H21" s="15"/>
    </row>
    <row r="22" spans="2:8" x14ac:dyDescent="0.2">
      <c r="B22" s="87" t="s">
        <v>71</v>
      </c>
      <c r="C22" s="14"/>
      <c r="D22" s="66">
        <v>0</v>
      </c>
      <c r="F22" s="66">
        <v>0</v>
      </c>
      <c r="G22" s="15"/>
      <c r="H22" s="15"/>
    </row>
    <row r="23" spans="2:8" x14ac:dyDescent="0.2">
      <c r="B23" s="85" t="s">
        <v>72</v>
      </c>
      <c r="C23" s="14">
        <v>13</v>
      </c>
      <c r="D23" s="15">
        <v>-141660</v>
      </c>
      <c r="F23" s="66">
        <v>-137880</v>
      </c>
      <c r="G23" s="15"/>
      <c r="H23" s="15"/>
    </row>
    <row r="24" spans="2:8" x14ac:dyDescent="0.2">
      <c r="B24" s="86" t="s">
        <v>73</v>
      </c>
      <c r="C24" s="14"/>
      <c r="D24" s="17">
        <f>SUM(D16,D19:D23)</f>
        <v>260288</v>
      </c>
      <c r="E24" s="16"/>
      <c r="F24" s="65">
        <f>SUM(F16,F19:F23)</f>
        <v>304480</v>
      </c>
      <c r="G24" s="18"/>
      <c r="H24" s="18"/>
    </row>
    <row r="25" spans="2:8" x14ac:dyDescent="0.2">
      <c r="B25" s="85" t="s">
        <v>74</v>
      </c>
      <c r="C25" s="14"/>
      <c r="D25" s="15">
        <v>0</v>
      </c>
      <c r="F25" s="66">
        <v>0</v>
      </c>
      <c r="G25" s="15"/>
      <c r="H25" s="15"/>
    </row>
    <row r="26" spans="2:8" x14ac:dyDescent="0.2">
      <c r="B26" s="88" t="s">
        <v>75</v>
      </c>
      <c r="C26" s="14"/>
      <c r="D26" s="17">
        <f>SUM(D24:D25)</f>
        <v>260288</v>
      </c>
      <c r="E26" s="16"/>
      <c r="F26" s="65">
        <f>SUM(F24:F25)</f>
        <v>304480</v>
      </c>
      <c r="G26" s="18"/>
      <c r="H26" s="18"/>
    </row>
    <row r="27" spans="2:8" x14ac:dyDescent="0.2">
      <c r="B27" s="88" t="s">
        <v>77</v>
      </c>
      <c r="C27" s="16"/>
      <c r="D27" s="19"/>
      <c r="E27" s="16"/>
      <c r="F27" s="165"/>
      <c r="G27" s="18"/>
      <c r="H27" s="18"/>
    </row>
    <row r="28" spans="2:8" ht="51" x14ac:dyDescent="0.2">
      <c r="B28" s="99" t="s">
        <v>78</v>
      </c>
      <c r="F28" s="66"/>
      <c r="G28" s="15"/>
      <c r="H28" s="15"/>
    </row>
    <row r="29" spans="2:8" ht="25.5" x14ac:dyDescent="0.2">
      <c r="B29" s="89" t="s">
        <v>79</v>
      </c>
      <c r="F29" s="66"/>
      <c r="G29" s="15"/>
      <c r="H29" s="15"/>
    </row>
    <row r="30" spans="2:8" ht="38.25" x14ac:dyDescent="0.2">
      <c r="B30" s="100" t="s">
        <v>80</v>
      </c>
      <c r="D30" s="15">
        <v>-6849</v>
      </c>
      <c r="E30" s="15"/>
      <c r="F30" s="66">
        <v>-21530</v>
      </c>
      <c r="G30" s="15"/>
      <c r="H30" s="15"/>
    </row>
    <row r="31" spans="2:8" ht="51" x14ac:dyDescent="0.2">
      <c r="B31" s="100" t="s">
        <v>81</v>
      </c>
      <c r="D31" s="15">
        <v>-37373</v>
      </c>
      <c r="F31" s="66">
        <v>-10444</v>
      </c>
      <c r="G31" s="15"/>
      <c r="H31" s="15"/>
    </row>
    <row r="32" spans="2:8" ht="38.25" x14ac:dyDescent="0.2">
      <c r="B32" s="101" t="s">
        <v>82</v>
      </c>
      <c r="D32" s="21">
        <f>SUM(D30:D31)</f>
        <v>-44222</v>
      </c>
      <c r="F32" s="166">
        <f>SUM(F30:F31)</f>
        <v>-31974</v>
      </c>
      <c r="G32" s="15"/>
      <c r="H32" s="15"/>
    </row>
    <row r="33" spans="2:8" x14ac:dyDescent="0.2">
      <c r="B33" s="88" t="s">
        <v>83</v>
      </c>
      <c r="C33" s="16"/>
      <c r="D33" s="17">
        <f>D32</f>
        <v>-44222</v>
      </c>
      <c r="E33" s="16"/>
      <c r="F33" s="65">
        <f>F32</f>
        <v>-31974</v>
      </c>
      <c r="G33" s="18"/>
      <c r="H33" s="18"/>
    </row>
    <row r="34" spans="2:8" ht="13.5" thickBot="1" x14ac:dyDescent="0.25">
      <c r="B34" s="88" t="s">
        <v>84</v>
      </c>
      <c r="C34" s="16"/>
      <c r="D34" s="22">
        <f>D26+D33</f>
        <v>216066</v>
      </c>
      <c r="E34" s="16"/>
      <c r="F34" s="167">
        <f>F26+F33</f>
        <v>272506</v>
      </c>
      <c r="G34" s="18"/>
      <c r="H34" s="18"/>
    </row>
    <row r="35" spans="2:8" ht="13.5" thickTop="1" x14ac:dyDescent="0.2"/>
    <row r="36" spans="2:8" x14ac:dyDescent="0.2">
      <c r="B36" s="124" t="s">
        <v>142</v>
      </c>
    </row>
    <row r="37" spans="2:8" x14ac:dyDescent="0.2">
      <c r="B37" s="125" t="s">
        <v>131</v>
      </c>
      <c r="C37" s="120"/>
    </row>
    <row r="38" spans="2:8" x14ac:dyDescent="0.2">
      <c r="B38" s="120"/>
      <c r="C38" s="120"/>
    </row>
    <row r="39" spans="2:8" x14ac:dyDescent="0.2">
      <c r="B39" s="144"/>
      <c r="E39" s="20"/>
    </row>
    <row r="40" spans="2:8" x14ac:dyDescent="0.2">
      <c r="B40" s="121" t="s">
        <v>127</v>
      </c>
    </row>
    <row r="41" spans="2:8" x14ac:dyDescent="0.2">
      <c r="B41" s="120" t="s">
        <v>126</v>
      </c>
      <c r="C41" s="120" t="s">
        <v>128</v>
      </c>
    </row>
    <row r="42" spans="2:8" x14ac:dyDescent="0.2">
      <c r="B42" s="120"/>
    </row>
  </sheetData>
  <mergeCells count="2">
    <mergeCell ref="C4:C5"/>
    <mergeCell ref="B1:D1"/>
  </mergeCells>
  <pageMargins left="0.75" right="0.25" top="0.75" bottom="0.75" header="0.25" footer="0.25"/>
  <pageSetup paperSize="9" orientation="portrait" horizontalDpi="4294967295" verticalDpi="4294967295" r:id="rId1"/>
  <headerFooter>
    <oddFooter>&amp;R&amp;9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C43CB5-5336-482C-BAD8-0242FF97CCF0}">
  <sheetPr>
    <tabColor rgb="FF92D050"/>
  </sheetPr>
  <dimension ref="B1:P57"/>
  <sheetViews>
    <sheetView topLeftCell="A25" zoomScaleNormal="100" workbookViewId="0">
      <selection activeCell="P29" sqref="P29"/>
    </sheetView>
  </sheetViews>
  <sheetFormatPr defaultRowHeight="11.25" x14ac:dyDescent="0.2"/>
  <cols>
    <col min="1" max="1" width="13.83203125" customWidth="1"/>
    <col min="2" max="2" width="40.6640625" customWidth="1"/>
    <col min="3" max="3" width="5.5" customWidth="1"/>
    <col min="4" max="4" width="13" customWidth="1"/>
    <col min="5" max="5" width="3.5" customWidth="1"/>
    <col min="6" max="6" width="12.6640625" customWidth="1"/>
    <col min="7" max="7" width="3.1640625" customWidth="1"/>
    <col min="8" max="8" width="22.1640625" customWidth="1"/>
    <col min="9" max="9" width="4.6640625" customWidth="1"/>
    <col min="10" max="10" width="12.83203125" customWidth="1"/>
    <col min="11" max="11" width="4" customWidth="1"/>
    <col min="12" max="12" width="13.6640625" customWidth="1"/>
    <col min="13" max="13" width="4" customWidth="1"/>
    <col min="14" max="14" width="15.5" customWidth="1"/>
    <col min="16" max="16" width="15.33203125" customWidth="1"/>
  </cols>
  <sheetData>
    <row r="1" spans="2:16" ht="14.25" x14ac:dyDescent="0.2">
      <c r="B1" s="195" t="s">
        <v>160</v>
      </c>
      <c r="C1" s="195"/>
      <c r="D1" s="195"/>
    </row>
    <row r="2" spans="2:16" ht="14.25" x14ac:dyDescent="0.2">
      <c r="B2" s="122" t="s">
        <v>157</v>
      </c>
      <c r="C2" s="122"/>
    </row>
    <row r="3" spans="2:16" ht="14.25" x14ac:dyDescent="0.2">
      <c r="B3" s="122"/>
      <c r="C3" s="122"/>
    </row>
    <row r="6" spans="2:16" ht="12.75" x14ac:dyDescent="0.2">
      <c r="B6" s="70"/>
      <c r="C6" s="70"/>
      <c r="D6" s="200" t="s">
        <v>162</v>
      </c>
      <c r="E6" s="168"/>
      <c r="F6" s="200" t="s">
        <v>163</v>
      </c>
      <c r="G6" s="168"/>
      <c r="H6" s="200" t="s">
        <v>164</v>
      </c>
      <c r="I6" s="168"/>
      <c r="J6" s="200" t="s">
        <v>165</v>
      </c>
      <c r="K6" s="168"/>
      <c r="L6" s="200" t="s">
        <v>166</v>
      </c>
      <c r="M6" s="168"/>
      <c r="N6" s="200" t="s">
        <v>167</v>
      </c>
    </row>
    <row r="7" spans="2:16" ht="72.599999999999994" customHeight="1" x14ac:dyDescent="0.2">
      <c r="B7" s="68" t="s">
        <v>129</v>
      </c>
      <c r="C7" s="198" t="s">
        <v>130</v>
      </c>
      <c r="D7" s="201"/>
      <c r="E7" s="168"/>
      <c r="F7" s="201"/>
      <c r="G7" s="168"/>
      <c r="H7" s="201"/>
      <c r="I7" s="168"/>
      <c r="J7" s="201"/>
      <c r="K7" s="168"/>
      <c r="L7" s="201"/>
      <c r="M7" s="168"/>
      <c r="N7" s="201"/>
    </row>
    <row r="8" spans="2:16" ht="12" x14ac:dyDescent="0.2">
      <c r="B8" s="169" t="s">
        <v>94</v>
      </c>
      <c r="C8" s="199"/>
      <c r="D8" s="170">
        <v>1460000</v>
      </c>
      <c r="E8" s="69"/>
      <c r="F8" s="170">
        <v>62511</v>
      </c>
      <c r="G8" s="69"/>
      <c r="H8" s="170">
        <v>15904</v>
      </c>
      <c r="I8" s="69"/>
      <c r="J8" s="170">
        <v>0</v>
      </c>
      <c r="K8" s="69"/>
      <c r="L8" s="170">
        <v>605121</v>
      </c>
      <c r="M8" s="69"/>
      <c r="N8" s="170">
        <v>2143536</v>
      </c>
      <c r="P8" s="26" t="s">
        <v>2</v>
      </c>
    </row>
    <row r="9" spans="2:16" ht="12" x14ac:dyDescent="0.2">
      <c r="B9" s="171" t="s">
        <v>85</v>
      </c>
      <c r="C9" s="171"/>
      <c r="D9" s="69"/>
      <c r="E9" s="69"/>
      <c r="F9" s="69"/>
      <c r="G9" s="69"/>
      <c r="H9" s="69"/>
      <c r="I9" s="69"/>
      <c r="J9" s="69"/>
      <c r="K9" s="69"/>
      <c r="L9" s="69"/>
      <c r="M9" s="69"/>
      <c r="N9" s="69"/>
    </row>
    <row r="10" spans="2:16" ht="12" x14ac:dyDescent="0.2">
      <c r="B10" s="172" t="s">
        <v>133</v>
      </c>
      <c r="C10" s="172"/>
      <c r="D10" s="69">
        <v>0</v>
      </c>
      <c r="E10" s="69"/>
      <c r="F10" s="69">
        <v>0</v>
      </c>
      <c r="G10" s="69"/>
      <c r="H10" s="69">
        <v>0</v>
      </c>
      <c r="I10" s="69"/>
      <c r="J10" s="69">
        <v>0</v>
      </c>
      <c r="K10" s="69"/>
      <c r="L10" s="69">
        <v>304480</v>
      </c>
      <c r="M10" s="69"/>
      <c r="N10" s="69">
        <f>SUM(D10:M10)</f>
        <v>304480</v>
      </c>
      <c r="O10" s="27"/>
      <c r="P10" s="28">
        <f>IS!F26-SCE!N10</f>
        <v>0</v>
      </c>
    </row>
    <row r="11" spans="2:16" ht="12" x14ac:dyDescent="0.2">
      <c r="B11" s="171" t="s">
        <v>77</v>
      </c>
      <c r="C11" s="171"/>
      <c r="D11" s="67"/>
      <c r="E11" s="67"/>
      <c r="F11" s="67"/>
      <c r="G11" s="67"/>
      <c r="H11" s="67"/>
      <c r="I11" s="67"/>
      <c r="J11" s="67"/>
      <c r="K11" s="67"/>
      <c r="L11" s="67"/>
      <c r="M11" s="67"/>
      <c r="N11" s="67"/>
    </row>
    <row r="12" spans="2:16" ht="52.15" customHeight="1" x14ac:dyDescent="0.2">
      <c r="B12" s="173" t="s">
        <v>78</v>
      </c>
      <c r="C12" s="173"/>
      <c r="D12" s="69"/>
      <c r="E12" s="69"/>
      <c r="F12" s="69"/>
      <c r="G12" s="69"/>
      <c r="H12" s="69"/>
      <c r="I12" s="69"/>
      <c r="J12" s="69"/>
      <c r="K12" s="69"/>
      <c r="L12" s="69"/>
      <c r="M12" s="69"/>
      <c r="N12" s="69"/>
    </row>
    <row r="13" spans="2:16" ht="12" x14ac:dyDescent="0.2">
      <c r="B13" s="173" t="s">
        <v>86</v>
      </c>
      <c r="C13" s="173"/>
      <c r="D13" s="69"/>
      <c r="E13" s="69"/>
      <c r="F13" s="69"/>
      <c r="G13" s="69"/>
      <c r="H13" s="69"/>
      <c r="I13" s="69"/>
      <c r="J13" s="69"/>
      <c r="K13" s="69"/>
      <c r="L13" s="69"/>
      <c r="M13" s="69"/>
      <c r="N13" s="69">
        <f t="shared" ref="N13:N15" si="0">SUM(D13:M13)</f>
        <v>0</v>
      </c>
    </row>
    <row r="14" spans="2:16" ht="36" x14ac:dyDescent="0.2">
      <c r="B14" s="172" t="s">
        <v>87</v>
      </c>
      <c r="C14" s="172"/>
      <c r="D14" s="69"/>
      <c r="E14" s="69"/>
      <c r="F14" s="69"/>
      <c r="G14" s="69"/>
      <c r="H14" s="69">
        <v>-21530</v>
      </c>
      <c r="I14" s="69"/>
      <c r="J14" s="69"/>
      <c r="K14" s="69"/>
      <c r="L14" s="69"/>
      <c r="M14" s="69"/>
      <c r="N14" s="69">
        <f t="shared" si="0"/>
        <v>-21530</v>
      </c>
      <c r="O14" s="27"/>
      <c r="P14" s="28">
        <f>IS!F30-N14</f>
        <v>0</v>
      </c>
    </row>
    <row r="15" spans="2:16" ht="52.15" customHeight="1" x14ac:dyDescent="0.2">
      <c r="B15" s="172" t="s">
        <v>88</v>
      </c>
      <c r="C15" s="172"/>
      <c r="D15" s="69"/>
      <c r="E15" s="69"/>
      <c r="F15" s="69"/>
      <c r="G15" s="69"/>
      <c r="H15" s="69">
        <v>-10444</v>
      </c>
      <c r="I15" s="69"/>
      <c r="J15" s="69"/>
      <c r="K15" s="69"/>
      <c r="L15" s="69"/>
      <c r="M15" s="69"/>
      <c r="N15" s="69">
        <f t="shared" si="0"/>
        <v>-10444</v>
      </c>
      <c r="O15" s="27"/>
      <c r="P15" s="28">
        <f>IS!F31-N15</f>
        <v>0</v>
      </c>
    </row>
    <row r="16" spans="2:16" ht="36" x14ac:dyDescent="0.2">
      <c r="B16" s="173" t="s">
        <v>89</v>
      </c>
      <c r="C16" s="173"/>
      <c r="D16" s="174">
        <f>SUM(D13:D15)</f>
        <v>0</v>
      </c>
      <c r="E16" s="69"/>
      <c r="F16" s="174">
        <f>SUM(F13:F15)</f>
        <v>0</v>
      </c>
      <c r="G16" s="69"/>
      <c r="H16" s="174">
        <f>SUM(H13:H15)</f>
        <v>-31974</v>
      </c>
      <c r="I16" s="69"/>
      <c r="J16" s="174">
        <f>SUM(J13:J15)</f>
        <v>0</v>
      </c>
      <c r="K16" s="69"/>
      <c r="L16" s="174">
        <f>SUM(L13:L15)</f>
        <v>0</v>
      </c>
      <c r="M16" s="69"/>
      <c r="N16" s="174">
        <f>SUM(N13:N15)</f>
        <v>-31974</v>
      </c>
    </row>
    <row r="17" spans="2:16" ht="12" x14ac:dyDescent="0.2">
      <c r="B17" s="169" t="s">
        <v>90</v>
      </c>
      <c r="C17" s="169"/>
      <c r="D17" s="170">
        <f>D10+D16</f>
        <v>0</v>
      </c>
      <c r="E17" s="67"/>
      <c r="F17" s="170">
        <f>F10+F16</f>
        <v>0</v>
      </c>
      <c r="G17" s="67"/>
      <c r="H17" s="170">
        <f>H10+H16</f>
        <v>-31974</v>
      </c>
      <c r="I17" s="67"/>
      <c r="J17" s="170">
        <f>J10+J16</f>
        <v>0</v>
      </c>
      <c r="K17" s="67"/>
      <c r="L17" s="170">
        <f>L10+L16</f>
        <v>304480</v>
      </c>
      <c r="M17" s="67"/>
      <c r="N17" s="170">
        <f>N10+N16</f>
        <v>272506</v>
      </c>
    </row>
    <row r="18" spans="2:16" ht="48" x14ac:dyDescent="0.2">
      <c r="B18" s="175" t="s">
        <v>91</v>
      </c>
      <c r="C18" s="175"/>
      <c r="D18" s="69"/>
      <c r="E18" s="69"/>
      <c r="F18" s="69"/>
      <c r="G18" s="69"/>
      <c r="H18" s="69"/>
      <c r="I18" s="69"/>
      <c r="J18" s="69"/>
      <c r="K18" s="69"/>
      <c r="L18" s="69"/>
      <c r="M18" s="69"/>
      <c r="N18" s="69"/>
    </row>
    <row r="19" spans="2:16" x14ac:dyDescent="0.2">
      <c r="B19" s="176" t="s">
        <v>92</v>
      </c>
      <c r="C19" s="176"/>
      <c r="D19" s="69"/>
      <c r="E19" s="69"/>
      <c r="F19" s="69"/>
      <c r="G19" s="69"/>
      <c r="H19" s="69"/>
      <c r="I19" s="69"/>
      <c r="J19" s="69"/>
      <c r="K19" s="69"/>
      <c r="L19" s="69"/>
      <c r="M19" s="69"/>
      <c r="N19" s="69">
        <v>0</v>
      </c>
    </row>
    <row r="20" spans="2:16" ht="12" x14ac:dyDescent="0.2">
      <c r="B20" s="177" t="s">
        <v>93</v>
      </c>
      <c r="C20" s="178"/>
      <c r="D20" s="69">
        <v>167300</v>
      </c>
      <c r="E20" s="69"/>
      <c r="F20" s="69">
        <v>138500</v>
      </c>
      <c r="G20" s="69"/>
      <c r="H20" s="69"/>
      <c r="I20" s="69"/>
      <c r="J20" s="69"/>
      <c r="K20" s="69"/>
      <c r="L20" s="69"/>
      <c r="M20" s="69"/>
      <c r="N20" s="69">
        <f>SUM(D20:L20)</f>
        <v>305800</v>
      </c>
    </row>
    <row r="21" spans="2:16" ht="12" x14ac:dyDescent="0.2">
      <c r="B21" s="169" t="s">
        <v>134</v>
      </c>
      <c r="C21" s="169"/>
      <c r="D21" s="69">
        <f>SUM(D19:D20)</f>
        <v>167300</v>
      </c>
      <c r="E21" s="69"/>
      <c r="F21" s="69">
        <f>SUM(F19:F20)</f>
        <v>138500</v>
      </c>
      <c r="G21" s="69"/>
      <c r="H21" s="69"/>
      <c r="I21" s="69"/>
      <c r="J21" s="69"/>
      <c r="K21" s="69"/>
      <c r="L21" s="69"/>
      <c r="M21" s="69"/>
      <c r="N21" s="69">
        <f>SUM(N19:N20)</f>
        <v>305800</v>
      </c>
    </row>
    <row r="22" spans="2:16" ht="12.75" thickBot="1" x14ac:dyDescent="0.25">
      <c r="B22" s="179" t="s">
        <v>158</v>
      </c>
      <c r="C22" s="179"/>
      <c r="D22" s="180">
        <f>SUM(D8,D17,D21)</f>
        <v>1627300</v>
      </c>
      <c r="E22" s="181"/>
      <c r="F22" s="180">
        <f>SUM(F8,F17,F21)</f>
        <v>201011</v>
      </c>
      <c r="G22" s="181"/>
      <c r="H22" s="180">
        <f>SUM(H8,H17,H21)</f>
        <v>-16070</v>
      </c>
      <c r="I22" s="181"/>
      <c r="J22" s="180">
        <f>SUM(J8,J17,J21)</f>
        <v>0</v>
      </c>
      <c r="K22" s="181"/>
      <c r="L22" s="180">
        <f>SUM(L8,L17,L21)</f>
        <v>909601</v>
      </c>
      <c r="M22" s="181"/>
      <c r="N22" s="180">
        <f>SUM(N8,N17,N21)</f>
        <v>2721842</v>
      </c>
      <c r="O22" s="27"/>
    </row>
    <row r="23" spans="2:16" ht="12" hidden="1" thickTop="1" x14ac:dyDescent="0.2">
      <c r="B23" s="26" t="s">
        <v>2</v>
      </c>
      <c r="C23" s="26"/>
      <c r="D23" s="28">
        <f>BS!F29-D22</f>
        <v>137700</v>
      </c>
      <c r="E23" s="25"/>
      <c r="F23" s="28">
        <f>BS!F30-F22</f>
        <v>0</v>
      </c>
      <c r="G23" s="25"/>
      <c r="H23" s="28">
        <f>BS!F31-H22</f>
        <v>187195</v>
      </c>
      <c r="I23" s="25"/>
      <c r="J23" s="28">
        <f>BS!F32-J22</f>
        <v>0</v>
      </c>
      <c r="K23" s="25"/>
      <c r="L23" s="28">
        <f>BS!F33-L22</f>
        <v>105740</v>
      </c>
      <c r="M23" s="25"/>
      <c r="N23" s="28">
        <f>BS!F34-N22</f>
        <v>430635</v>
      </c>
    </row>
    <row r="24" spans="2:16" ht="12" thickTop="1" x14ac:dyDescent="0.2">
      <c r="B24" s="26"/>
      <c r="C24" s="26"/>
      <c r="D24" s="28"/>
      <c r="E24" s="25"/>
      <c r="F24" s="28"/>
      <c r="G24" s="25"/>
      <c r="H24" s="28"/>
      <c r="I24" s="25"/>
      <c r="J24" s="28"/>
      <c r="K24" s="25"/>
      <c r="L24" s="28"/>
      <c r="M24" s="25"/>
      <c r="N24" s="28"/>
    </row>
    <row r="25" spans="2:16" x14ac:dyDescent="0.2">
      <c r="B25" s="26"/>
      <c r="C25" s="26"/>
      <c r="D25" s="28"/>
      <c r="E25" s="25"/>
      <c r="F25" s="28"/>
      <c r="G25" s="25"/>
      <c r="H25" s="28"/>
      <c r="I25" s="25"/>
      <c r="J25" s="28"/>
      <c r="K25" s="25"/>
      <c r="L25" s="28"/>
      <c r="M25" s="25"/>
      <c r="N25" s="28"/>
    </row>
    <row r="26" spans="2:16" x14ac:dyDescent="0.2">
      <c r="B26" s="26"/>
      <c r="C26" s="26"/>
      <c r="D26" s="28"/>
      <c r="E26" s="25"/>
      <c r="F26" s="28"/>
      <c r="G26" s="25"/>
      <c r="H26" s="28"/>
      <c r="I26" s="25"/>
      <c r="J26" s="28"/>
      <c r="K26" s="25"/>
      <c r="L26" s="28"/>
      <c r="M26" s="25"/>
      <c r="N26" s="28"/>
    </row>
    <row r="28" spans="2:16" ht="16.5" customHeight="1" x14ac:dyDescent="0.2">
      <c r="D28" s="200" t="s">
        <v>162</v>
      </c>
      <c r="E28" s="168"/>
      <c r="F28" s="200" t="s">
        <v>163</v>
      </c>
      <c r="G28" s="168"/>
      <c r="H28" s="200" t="s">
        <v>164</v>
      </c>
      <c r="I28" s="168"/>
      <c r="J28" s="200" t="s">
        <v>165</v>
      </c>
      <c r="K28" s="168"/>
      <c r="L28" s="200" t="s">
        <v>166</v>
      </c>
      <c r="M28" s="168"/>
      <c r="N28" s="200" t="s">
        <v>167</v>
      </c>
    </row>
    <row r="29" spans="2:16" ht="67.900000000000006" customHeight="1" x14ac:dyDescent="0.2">
      <c r="D29" s="201"/>
      <c r="E29" s="168"/>
      <c r="F29" s="201"/>
      <c r="G29" s="168"/>
      <c r="H29" s="201"/>
      <c r="I29" s="168"/>
      <c r="J29" s="201"/>
      <c r="K29" s="168"/>
      <c r="L29" s="201"/>
      <c r="M29" s="168"/>
      <c r="N29" s="201"/>
    </row>
    <row r="30" spans="2:16" ht="12" x14ac:dyDescent="0.2">
      <c r="B30" s="102" t="s">
        <v>139</v>
      </c>
      <c r="C30" s="102"/>
      <c r="D30" s="24">
        <v>1765000</v>
      </c>
      <c r="E30" s="25"/>
      <c r="F30" s="24">
        <v>201011</v>
      </c>
      <c r="G30" s="25"/>
      <c r="H30" s="24">
        <v>171125</v>
      </c>
      <c r="I30" s="25"/>
      <c r="J30" s="24">
        <v>0</v>
      </c>
      <c r="K30" s="25"/>
      <c r="L30" s="24">
        <v>1015341</v>
      </c>
      <c r="M30" s="25"/>
      <c r="N30" s="24">
        <v>3152477</v>
      </c>
      <c r="O30" s="27"/>
      <c r="P30" s="28">
        <f>BS!F34-N30</f>
        <v>0</v>
      </c>
    </row>
    <row r="31" spans="2:16" ht="12" x14ac:dyDescent="0.2">
      <c r="B31" s="104" t="s">
        <v>85</v>
      </c>
      <c r="C31" s="104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</row>
    <row r="32" spans="2:16" ht="12" x14ac:dyDescent="0.2">
      <c r="B32" s="105" t="s">
        <v>133</v>
      </c>
      <c r="C32" s="105"/>
      <c r="D32" s="25">
        <v>0</v>
      </c>
      <c r="E32" s="25"/>
      <c r="F32" s="25">
        <v>0</v>
      </c>
      <c r="G32" s="25"/>
      <c r="H32" s="25">
        <v>0</v>
      </c>
      <c r="I32" s="25"/>
      <c r="J32" s="25">
        <v>0</v>
      </c>
      <c r="K32" s="25"/>
      <c r="L32" s="25">
        <f>IS!D26</f>
        <v>260288</v>
      </c>
      <c r="M32" s="25"/>
      <c r="N32" s="25">
        <f>SUM(D32:M32)</f>
        <v>260288</v>
      </c>
      <c r="O32" s="27"/>
      <c r="P32" s="28">
        <f>IS!D26-N32</f>
        <v>0</v>
      </c>
    </row>
    <row r="33" spans="2:16" ht="12" x14ac:dyDescent="0.2">
      <c r="B33" s="104" t="s">
        <v>77</v>
      </c>
      <c r="C33" s="104"/>
      <c r="D33" s="29"/>
      <c r="E33" s="29"/>
      <c r="F33" s="29"/>
      <c r="G33" s="29"/>
      <c r="H33" s="29"/>
      <c r="I33" s="29"/>
      <c r="J33" s="29"/>
      <c r="K33" s="29"/>
      <c r="L33" s="29"/>
      <c r="M33" s="29"/>
      <c r="N33" s="29"/>
      <c r="O33" s="23"/>
    </row>
    <row r="34" spans="2:16" ht="48" x14ac:dyDescent="0.2">
      <c r="B34" s="106" t="s">
        <v>78</v>
      </c>
      <c r="C34" s="106"/>
      <c r="D34" s="25"/>
      <c r="E34" s="25"/>
      <c r="F34" s="25"/>
      <c r="G34" s="25"/>
      <c r="H34" s="25"/>
      <c r="I34" s="25"/>
      <c r="J34" s="25"/>
      <c r="K34" s="25"/>
      <c r="L34" s="25"/>
      <c r="M34" s="25"/>
      <c r="N34" s="25"/>
    </row>
    <row r="35" spans="2:16" ht="12" x14ac:dyDescent="0.2">
      <c r="B35" s="106" t="s">
        <v>86</v>
      </c>
      <c r="C35" s="106"/>
      <c r="D35" s="25"/>
      <c r="E35" s="25"/>
      <c r="F35" s="25"/>
      <c r="G35" s="25"/>
      <c r="H35" s="25"/>
      <c r="I35" s="25"/>
      <c r="J35" s="25">
        <v>0</v>
      </c>
      <c r="K35" s="25"/>
      <c r="L35" s="25">
        <f>-J35</f>
        <v>0</v>
      </c>
      <c r="M35" s="25"/>
      <c r="N35" s="25">
        <f t="shared" ref="N35:N37" si="1">SUM(D35:M35)</f>
        <v>0</v>
      </c>
    </row>
    <row r="36" spans="2:16" ht="36" x14ac:dyDescent="0.2">
      <c r="B36" s="105" t="s">
        <v>87</v>
      </c>
      <c r="C36" s="105"/>
      <c r="D36" s="25"/>
      <c r="E36" s="25"/>
      <c r="F36" s="25"/>
      <c r="G36" s="25"/>
      <c r="H36" s="25">
        <f>IS!D30</f>
        <v>-6849</v>
      </c>
      <c r="I36" s="25"/>
      <c r="J36" s="25"/>
      <c r="K36" s="25"/>
      <c r="L36" s="25"/>
      <c r="M36" s="25"/>
      <c r="N36" s="25">
        <f t="shared" si="1"/>
        <v>-6849</v>
      </c>
      <c r="O36" s="27"/>
      <c r="P36" s="28">
        <f>IS!D30-SCE!N36</f>
        <v>0</v>
      </c>
    </row>
    <row r="37" spans="2:16" ht="48" x14ac:dyDescent="0.2">
      <c r="B37" s="105" t="s">
        <v>88</v>
      </c>
      <c r="C37" s="105"/>
      <c r="D37" s="25"/>
      <c r="E37" s="25"/>
      <c r="F37" s="25"/>
      <c r="G37" s="25"/>
      <c r="H37" s="25">
        <f>IS!D31</f>
        <v>-37373</v>
      </c>
      <c r="I37" s="25"/>
      <c r="J37" s="25"/>
      <c r="K37" s="25"/>
      <c r="L37" s="25"/>
      <c r="M37" s="25"/>
      <c r="N37" s="25">
        <f t="shared" si="1"/>
        <v>-37373</v>
      </c>
      <c r="O37" s="27"/>
      <c r="P37" s="28">
        <f>IS!D31-SCE!N37</f>
        <v>0</v>
      </c>
    </row>
    <row r="38" spans="2:16" ht="36" x14ac:dyDescent="0.2">
      <c r="B38" s="106" t="s">
        <v>89</v>
      </c>
      <c r="C38" s="106"/>
      <c r="D38" s="31">
        <f>SUM(D35:D37)</f>
        <v>0</v>
      </c>
      <c r="E38" s="25"/>
      <c r="F38" s="31">
        <f>SUM(F35:F37)</f>
        <v>0</v>
      </c>
      <c r="G38" s="25"/>
      <c r="H38" s="31">
        <f>SUM(H35:H37)</f>
        <v>-44222</v>
      </c>
      <c r="I38" s="25"/>
      <c r="J38" s="31">
        <f>SUM(J35:J37)</f>
        <v>0</v>
      </c>
      <c r="K38" s="25"/>
      <c r="L38" s="31">
        <f>SUM(L35:L37)</f>
        <v>0</v>
      </c>
      <c r="M38" s="25"/>
      <c r="N38" s="31">
        <f>SUM(N35:N37)</f>
        <v>-44222</v>
      </c>
    </row>
    <row r="39" spans="2:16" ht="12" x14ac:dyDescent="0.2">
      <c r="B39" s="102" t="s">
        <v>90</v>
      </c>
      <c r="C39" s="102"/>
      <c r="D39" s="24">
        <f>D32+D38</f>
        <v>0</v>
      </c>
      <c r="E39" s="29"/>
      <c r="F39" s="24">
        <f>F32+F38</f>
        <v>0</v>
      </c>
      <c r="G39" s="29"/>
      <c r="H39" s="24">
        <f>H32+H38</f>
        <v>-44222</v>
      </c>
      <c r="I39" s="29"/>
      <c r="J39" s="24">
        <f>J32+J38</f>
        <v>0</v>
      </c>
      <c r="K39" s="29"/>
      <c r="L39" s="24">
        <f>L32+L38</f>
        <v>260288</v>
      </c>
      <c r="M39" s="29"/>
      <c r="N39" s="24">
        <f>N32+N38</f>
        <v>216066</v>
      </c>
    </row>
    <row r="40" spans="2:16" ht="48" x14ac:dyDescent="0.2">
      <c r="B40" s="108" t="s">
        <v>91</v>
      </c>
      <c r="C40" s="108"/>
      <c r="D40" s="25"/>
      <c r="E40" s="25"/>
      <c r="F40" s="25"/>
      <c r="G40" s="25"/>
      <c r="H40" s="25"/>
      <c r="I40" s="25"/>
      <c r="J40" s="25"/>
      <c r="K40" s="25"/>
      <c r="L40" s="25"/>
      <c r="M40" s="25"/>
      <c r="N40" s="25"/>
    </row>
    <row r="41" spans="2:16" x14ac:dyDescent="0.2">
      <c r="B41" s="33" t="s">
        <v>92</v>
      </c>
      <c r="C41" s="33"/>
      <c r="D41" s="25"/>
      <c r="E41" s="25"/>
      <c r="F41" s="25"/>
      <c r="G41" s="25"/>
      <c r="H41" s="25"/>
      <c r="I41" s="25"/>
      <c r="J41" s="25"/>
      <c r="K41" s="25"/>
      <c r="L41" s="25">
        <v>-176500</v>
      </c>
      <c r="M41" s="25"/>
      <c r="N41" s="25">
        <v>-176500</v>
      </c>
    </row>
    <row r="42" spans="2:16" ht="12" x14ac:dyDescent="0.2">
      <c r="B42" s="103" t="s">
        <v>93</v>
      </c>
      <c r="C42" s="14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>
        <f>SUM(D42:L42)</f>
        <v>0</v>
      </c>
    </row>
    <row r="43" spans="2:16" ht="12" x14ac:dyDescent="0.2">
      <c r="B43" s="102" t="s">
        <v>134</v>
      </c>
      <c r="C43" s="102"/>
      <c r="D43" s="25">
        <f>SUM(D41:D42)</f>
        <v>0</v>
      </c>
      <c r="E43" s="25"/>
      <c r="F43" s="25">
        <f>SUM(F41:F42)</f>
        <v>0</v>
      </c>
      <c r="G43" s="25"/>
      <c r="H43" s="25">
        <f>SUM(H41:H42)</f>
        <v>0</v>
      </c>
      <c r="I43" s="25"/>
      <c r="J43" s="25">
        <f>SUM(J41:J42)</f>
        <v>0</v>
      </c>
      <c r="K43" s="25"/>
      <c r="L43" s="25">
        <f>SUM(L41:L42)</f>
        <v>-176500</v>
      </c>
      <c r="M43" s="25"/>
      <c r="N43" s="25">
        <f>SUM(N41:N42)</f>
        <v>-176500</v>
      </c>
    </row>
    <row r="44" spans="2:16" ht="12.75" thickBot="1" x14ac:dyDescent="0.25">
      <c r="B44" s="107" t="s">
        <v>159</v>
      </c>
      <c r="C44" s="107"/>
      <c r="D44" s="34">
        <f>SUM(D30,D39,D43)</f>
        <v>1765000</v>
      </c>
      <c r="E44" s="35"/>
      <c r="F44" s="34">
        <f>SUM(F30,F39,F43)</f>
        <v>201011</v>
      </c>
      <c r="G44" s="35"/>
      <c r="H44" s="34">
        <f>SUM(H30,H39,H43)</f>
        <v>126903</v>
      </c>
      <c r="I44" s="35"/>
      <c r="J44" s="34">
        <f>SUM(J30,J39,J43)</f>
        <v>0</v>
      </c>
      <c r="K44" s="35"/>
      <c r="L44" s="34">
        <f>SUM(L30,L39,L43)</f>
        <v>1099129</v>
      </c>
      <c r="M44" s="35"/>
      <c r="N44" s="34">
        <f>SUM(N30,N39,N43)</f>
        <v>3192043</v>
      </c>
      <c r="O44" s="36"/>
    </row>
    <row r="45" spans="2:16" ht="12" thickTop="1" x14ac:dyDescent="0.2">
      <c r="B45" s="26" t="s">
        <v>2</v>
      </c>
      <c r="C45" s="26"/>
      <c r="D45" s="28">
        <f>BS!D29-D44</f>
        <v>0</v>
      </c>
      <c r="E45" s="25"/>
      <c r="F45" s="28">
        <f>BS!D30-F44</f>
        <v>0</v>
      </c>
      <c r="G45" s="25"/>
      <c r="H45" s="28">
        <f>BS!D31-H44</f>
        <v>0</v>
      </c>
      <c r="I45" s="25"/>
      <c r="J45" s="28">
        <f>BS!D32-J44</f>
        <v>0</v>
      </c>
      <c r="K45" s="25"/>
      <c r="L45" s="28">
        <f>BS!D33-L44</f>
        <v>0</v>
      </c>
      <c r="M45" s="25"/>
      <c r="N45" s="28">
        <f>BS!D34-N44</f>
        <v>0</v>
      </c>
    </row>
    <row r="46" spans="2:16" x14ac:dyDescent="0.2">
      <c r="F46" s="25"/>
    </row>
    <row r="48" spans="2:16" ht="12.75" x14ac:dyDescent="0.2">
      <c r="B48" s="124" t="s">
        <v>142</v>
      </c>
      <c r="C48" s="124"/>
      <c r="D48" s="6"/>
      <c r="F48" s="25"/>
      <c r="G48" s="83"/>
      <c r="H48" s="84"/>
    </row>
    <row r="49" spans="2:4" ht="12.75" x14ac:dyDescent="0.2">
      <c r="B49" s="125" t="s">
        <v>131</v>
      </c>
      <c r="C49" s="125"/>
      <c r="D49" s="1"/>
    </row>
    <row r="50" spans="2:4" x14ac:dyDescent="0.2">
      <c r="B50" s="1"/>
      <c r="C50" s="1"/>
      <c r="D50" s="1"/>
    </row>
    <row r="51" spans="2:4" ht="12.75" x14ac:dyDescent="0.2">
      <c r="B51" s="121" t="s">
        <v>127</v>
      </c>
      <c r="C51" s="121"/>
      <c r="D51" s="120"/>
    </row>
    <row r="52" spans="2:4" ht="12.75" x14ac:dyDescent="0.2">
      <c r="B52" s="120" t="s">
        <v>126</v>
      </c>
      <c r="C52" s="120"/>
      <c r="D52" s="120" t="s">
        <v>128</v>
      </c>
    </row>
    <row r="53" spans="2:4" ht="12.75" x14ac:dyDescent="0.2">
      <c r="B53" s="120"/>
      <c r="C53" s="120"/>
      <c r="D53" s="120"/>
    </row>
    <row r="54" spans="2:4" x14ac:dyDescent="0.2">
      <c r="B54" s="1"/>
      <c r="C54" s="1"/>
    </row>
    <row r="55" spans="2:4" x14ac:dyDescent="0.2">
      <c r="B55" s="1"/>
      <c r="C55" s="1"/>
    </row>
    <row r="56" spans="2:4" ht="12.75" x14ac:dyDescent="0.2">
      <c r="B56" s="120"/>
      <c r="C56" s="120"/>
    </row>
    <row r="57" spans="2:4" ht="12.75" x14ac:dyDescent="0.2">
      <c r="B57" s="120"/>
      <c r="C57" s="120"/>
    </row>
  </sheetData>
  <mergeCells count="14">
    <mergeCell ref="B1:D1"/>
    <mergeCell ref="C7:C8"/>
    <mergeCell ref="N28:N29"/>
    <mergeCell ref="D6:D7"/>
    <mergeCell ref="F6:F7"/>
    <mergeCell ref="H6:H7"/>
    <mergeCell ref="J6:J7"/>
    <mergeCell ref="L6:L7"/>
    <mergeCell ref="N6:N7"/>
    <mergeCell ref="D28:D29"/>
    <mergeCell ref="F28:F29"/>
    <mergeCell ref="H28:H29"/>
    <mergeCell ref="J28:J29"/>
    <mergeCell ref="L28:L29"/>
  </mergeCells>
  <pageMargins left="0.7" right="0.7" top="0.75" bottom="0.75" header="0.3" footer="0.3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1FAA9C-3748-49E0-AF0D-FBC211C6F79B}">
  <sheetPr>
    <tabColor rgb="FF92D050"/>
  </sheetPr>
  <dimension ref="A1:D55"/>
  <sheetViews>
    <sheetView workbookViewId="0">
      <selection activeCell="I10" sqref="I10"/>
    </sheetView>
  </sheetViews>
  <sheetFormatPr defaultColWidth="10.33203125" defaultRowHeight="12" x14ac:dyDescent="0.2"/>
  <cols>
    <col min="1" max="1" width="67.33203125" style="126" bestFit="1" customWidth="1"/>
    <col min="2" max="2" width="7.5" style="126" customWidth="1"/>
    <col min="3" max="3" width="15" style="126" bestFit="1" customWidth="1"/>
    <col min="4" max="4" width="12.33203125" style="126" bestFit="1" customWidth="1"/>
    <col min="5" max="16384" width="10.33203125" style="126"/>
  </cols>
  <sheetData>
    <row r="1" spans="1:4" ht="14.25" x14ac:dyDescent="0.2">
      <c r="A1" s="195" t="s">
        <v>160</v>
      </c>
      <c r="B1" s="195"/>
      <c r="C1" s="195"/>
    </row>
    <row r="2" spans="1:4" x14ac:dyDescent="0.2">
      <c r="A2" s="127" t="s">
        <v>135</v>
      </c>
      <c r="B2" s="127"/>
    </row>
    <row r="3" spans="1:4" x14ac:dyDescent="0.2">
      <c r="A3" s="127" t="s">
        <v>143</v>
      </c>
      <c r="B3" s="202" t="s">
        <v>130</v>
      </c>
    </row>
    <row r="4" spans="1:4" ht="9.75" customHeight="1" x14ac:dyDescent="0.2">
      <c r="B4" s="203"/>
      <c r="C4" s="4">
        <v>44377</v>
      </c>
      <c r="D4" s="182">
        <v>44012</v>
      </c>
    </row>
    <row r="5" spans="1:4" ht="22.5" customHeight="1" x14ac:dyDescent="0.2">
      <c r="A5" s="145" t="s">
        <v>95</v>
      </c>
      <c r="B5" s="128"/>
      <c r="C5" s="152" t="s">
        <v>129</v>
      </c>
      <c r="D5" s="183" t="s">
        <v>129</v>
      </c>
    </row>
    <row r="6" spans="1:4" ht="12.75" x14ac:dyDescent="0.2">
      <c r="A6" s="145" t="s">
        <v>73</v>
      </c>
      <c r="B6" s="128"/>
      <c r="C6" s="153">
        <v>260288</v>
      </c>
      <c r="D6" s="184">
        <v>304480</v>
      </c>
    </row>
    <row r="7" spans="1:4" ht="12.75" x14ac:dyDescent="0.2">
      <c r="A7" s="146" t="s">
        <v>96</v>
      </c>
      <c r="B7" s="129"/>
      <c r="C7" s="154"/>
      <c r="D7" s="185"/>
    </row>
    <row r="8" spans="1:4" ht="12.75" x14ac:dyDescent="0.2">
      <c r="A8" s="147" t="s">
        <v>97</v>
      </c>
      <c r="B8" s="130"/>
      <c r="C8" s="154">
        <v>6340</v>
      </c>
      <c r="D8" s="186">
        <v>4835</v>
      </c>
    </row>
    <row r="9" spans="1:4" ht="25.5" x14ac:dyDescent="0.2">
      <c r="A9" s="147" t="s">
        <v>146</v>
      </c>
      <c r="B9" s="130"/>
      <c r="C9" s="154">
        <v>-36556</v>
      </c>
      <c r="D9" s="186">
        <v>-257598</v>
      </c>
    </row>
    <row r="10" spans="1:4" ht="38.25" x14ac:dyDescent="0.2">
      <c r="A10" s="147" t="s">
        <v>149</v>
      </c>
      <c r="B10" s="130"/>
      <c r="C10" s="154">
        <v>-11064</v>
      </c>
      <c r="D10" s="186"/>
    </row>
    <row r="11" spans="1:4" ht="25.5" x14ac:dyDescent="0.2">
      <c r="A11" s="147" t="s">
        <v>145</v>
      </c>
      <c r="B11" s="130"/>
      <c r="C11" s="154">
        <v>-90720</v>
      </c>
      <c r="D11" s="186"/>
    </row>
    <row r="12" spans="1:4" ht="12.75" x14ac:dyDescent="0.2">
      <c r="A12" s="147" t="s">
        <v>150</v>
      </c>
      <c r="B12" s="130"/>
      <c r="C12" s="154">
        <v>-54956</v>
      </c>
      <c r="D12" s="186"/>
    </row>
    <row r="13" spans="1:4" ht="12.75" x14ac:dyDescent="0.2">
      <c r="A13" s="147" t="s">
        <v>147</v>
      </c>
      <c r="B13" s="130"/>
      <c r="C13" s="154">
        <v>-16956</v>
      </c>
      <c r="D13" s="186"/>
    </row>
    <row r="14" spans="1:4" ht="12.75" x14ac:dyDescent="0.2">
      <c r="A14" s="147" t="s">
        <v>148</v>
      </c>
      <c r="B14" s="130"/>
      <c r="C14" s="154">
        <v>0</v>
      </c>
      <c r="D14" s="186"/>
    </row>
    <row r="15" spans="1:4" ht="12.75" x14ac:dyDescent="0.2">
      <c r="A15" s="147" t="s">
        <v>151</v>
      </c>
      <c r="B15" s="130"/>
      <c r="C15" s="154">
        <v>0</v>
      </c>
      <c r="D15" s="186"/>
    </row>
    <row r="16" spans="1:4" ht="25.5" x14ac:dyDescent="0.2">
      <c r="A16" s="149" t="s">
        <v>152</v>
      </c>
      <c r="B16" s="132"/>
      <c r="C16" s="156">
        <v>56376</v>
      </c>
      <c r="D16" s="187">
        <v>51717</v>
      </c>
    </row>
    <row r="17" spans="1:4" ht="7.15" customHeight="1" x14ac:dyDescent="0.2">
      <c r="A17" s="150"/>
      <c r="B17" s="133"/>
      <c r="C17" s="155"/>
      <c r="D17" s="188"/>
    </row>
    <row r="18" spans="1:4" ht="12.75" x14ac:dyDescent="0.2">
      <c r="A18" s="149" t="s">
        <v>101</v>
      </c>
      <c r="B18" s="132"/>
      <c r="C18" s="155"/>
      <c r="D18" s="188"/>
    </row>
    <row r="19" spans="1:4" ht="12.75" x14ac:dyDescent="0.2">
      <c r="A19" s="147" t="s">
        <v>34</v>
      </c>
      <c r="B19" s="130"/>
      <c r="C19" s="155">
        <v>-68940</v>
      </c>
      <c r="D19" s="189">
        <v>-315406</v>
      </c>
    </row>
    <row r="20" spans="1:4" ht="12.75" x14ac:dyDescent="0.2">
      <c r="A20" s="147" t="s">
        <v>35</v>
      </c>
      <c r="B20" s="130"/>
      <c r="C20" s="155">
        <v>-429134</v>
      </c>
      <c r="D20" s="189">
        <v>-269280</v>
      </c>
    </row>
    <row r="21" spans="1:4" ht="12.75" x14ac:dyDescent="0.2">
      <c r="A21" s="147" t="s">
        <v>36</v>
      </c>
      <c r="B21" s="130"/>
      <c r="C21" s="155">
        <v>-8544</v>
      </c>
      <c r="D21" s="189">
        <v>36955</v>
      </c>
    </row>
    <row r="22" spans="1:4" ht="12.75" x14ac:dyDescent="0.2">
      <c r="A22" s="147" t="s">
        <v>40</v>
      </c>
      <c r="B22" s="130"/>
      <c r="C22" s="155">
        <v>-8999</v>
      </c>
      <c r="D22" s="189">
        <v>60</v>
      </c>
    </row>
    <row r="23" spans="1:4" ht="12.75" x14ac:dyDescent="0.2">
      <c r="A23" s="149" t="s">
        <v>102</v>
      </c>
      <c r="B23" s="132"/>
      <c r="C23" s="155"/>
      <c r="D23" s="188"/>
    </row>
    <row r="24" spans="1:4" ht="12.75" x14ac:dyDescent="0.2">
      <c r="A24" s="147" t="s">
        <v>45</v>
      </c>
      <c r="B24" s="130"/>
      <c r="C24" s="155">
        <v>1000017</v>
      </c>
      <c r="D24" s="188">
        <v>1146263</v>
      </c>
    </row>
    <row r="25" spans="1:4" ht="12.75" x14ac:dyDescent="0.2">
      <c r="A25" s="147" t="s">
        <v>46</v>
      </c>
      <c r="B25" s="130"/>
      <c r="C25" s="155">
        <v>-391233</v>
      </c>
      <c r="D25" s="188">
        <v>39400</v>
      </c>
    </row>
    <row r="26" spans="1:4" ht="12.75" x14ac:dyDescent="0.2">
      <c r="A26" s="147" t="s">
        <v>47</v>
      </c>
      <c r="B26" s="130"/>
      <c r="C26" s="155">
        <v>-83481</v>
      </c>
      <c r="D26" s="188">
        <v>10504</v>
      </c>
    </row>
    <row r="27" spans="1:4" ht="38.25" x14ac:dyDescent="0.2">
      <c r="A27" s="149" t="s">
        <v>153</v>
      </c>
      <c r="B27" s="132"/>
      <c r="C27" s="156">
        <v>66062</v>
      </c>
      <c r="D27" s="190">
        <v>700213</v>
      </c>
    </row>
    <row r="28" spans="1:4" ht="12.75" x14ac:dyDescent="0.2">
      <c r="A28" s="147" t="s">
        <v>104</v>
      </c>
      <c r="B28" s="130"/>
      <c r="C28" s="155">
        <v>104261</v>
      </c>
      <c r="D28" s="188">
        <v>28537</v>
      </c>
    </row>
    <row r="29" spans="1:4" ht="12.75" x14ac:dyDescent="0.2">
      <c r="A29" s="147" t="s">
        <v>105</v>
      </c>
      <c r="B29" s="130"/>
      <c r="C29" s="155">
        <v>-34343</v>
      </c>
      <c r="D29" s="188">
        <v>-5958</v>
      </c>
    </row>
    <row r="30" spans="1:4" ht="12.75" x14ac:dyDescent="0.2">
      <c r="A30" s="145" t="s">
        <v>154</v>
      </c>
      <c r="B30" s="128"/>
      <c r="C30" s="156">
        <v>135980</v>
      </c>
      <c r="D30" s="190">
        <v>722792</v>
      </c>
    </row>
    <row r="31" spans="1:4" ht="7.15" customHeight="1" x14ac:dyDescent="0.2">
      <c r="A31" s="150"/>
      <c r="B31" s="133"/>
      <c r="C31" s="155"/>
      <c r="D31" s="188"/>
    </row>
    <row r="32" spans="1:4" ht="26.25" customHeight="1" x14ac:dyDescent="0.2">
      <c r="A32" s="149" t="s">
        <v>107</v>
      </c>
      <c r="B32" s="132"/>
      <c r="C32" s="155"/>
      <c r="D32" s="188"/>
    </row>
    <row r="33" spans="1:4" ht="12.75" x14ac:dyDescent="0.2">
      <c r="A33" s="148" t="s">
        <v>108</v>
      </c>
      <c r="B33" s="131"/>
      <c r="C33" s="155">
        <v>-7679</v>
      </c>
      <c r="D33" s="188">
        <v>-22239</v>
      </c>
    </row>
    <row r="34" spans="1:4" ht="25.5" x14ac:dyDescent="0.2">
      <c r="A34" s="148" t="s">
        <v>110</v>
      </c>
      <c r="B34" s="131"/>
      <c r="C34" s="155">
        <v>-950788</v>
      </c>
      <c r="D34" s="188">
        <v>-916332</v>
      </c>
    </row>
    <row r="35" spans="1:4" ht="38.25" x14ac:dyDescent="0.2">
      <c r="A35" s="148" t="s">
        <v>137</v>
      </c>
      <c r="B35" s="131"/>
      <c r="C35" s="155"/>
      <c r="D35" s="188">
        <v>-11630</v>
      </c>
    </row>
    <row r="36" spans="1:4" ht="12.75" x14ac:dyDescent="0.2">
      <c r="A36" s="147" t="s">
        <v>155</v>
      </c>
      <c r="B36" s="130"/>
      <c r="C36" s="155"/>
      <c r="D36" s="188">
        <v>0</v>
      </c>
    </row>
    <row r="37" spans="1:4" ht="25.5" x14ac:dyDescent="0.2">
      <c r="A37" s="147" t="s">
        <v>111</v>
      </c>
      <c r="B37" s="130"/>
      <c r="C37" s="155">
        <v>677154</v>
      </c>
      <c r="D37" s="188">
        <v>477632</v>
      </c>
    </row>
    <row r="38" spans="1:4" ht="12.75" x14ac:dyDescent="0.2">
      <c r="A38" s="148" t="s">
        <v>112</v>
      </c>
      <c r="B38" s="131"/>
      <c r="C38" s="155">
        <v>0</v>
      </c>
      <c r="D38" s="188">
        <v>0</v>
      </c>
    </row>
    <row r="39" spans="1:4" ht="25.5" x14ac:dyDescent="0.2">
      <c r="A39" s="149" t="s">
        <v>115</v>
      </c>
      <c r="B39" s="132"/>
      <c r="C39" s="156">
        <v>-281313</v>
      </c>
      <c r="D39" s="190">
        <v>-472569</v>
      </c>
    </row>
    <row r="40" spans="1:4" ht="6" customHeight="1" x14ac:dyDescent="0.2">
      <c r="A40" s="150"/>
      <c r="B40" s="133"/>
      <c r="C40" s="155"/>
      <c r="D40" s="188"/>
    </row>
    <row r="41" spans="1:4" ht="12.75" x14ac:dyDescent="0.2">
      <c r="A41" s="149" t="s">
        <v>116</v>
      </c>
      <c r="B41" s="132"/>
      <c r="C41" s="155"/>
      <c r="D41" s="188"/>
    </row>
    <row r="42" spans="1:4" ht="12.75" x14ac:dyDescent="0.2">
      <c r="A42" s="148" t="s">
        <v>93</v>
      </c>
      <c r="B42" s="134"/>
      <c r="C42" s="155">
        <v>0</v>
      </c>
      <c r="D42" s="188">
        <v>305800</v>
      </c>
    </row>
    <row r="43" spans="1:4" ht="12.75" x14ac:dyDescent="0.2">
      <c r="A43" s="148" t="s">
        <v>117</v>
      </c>
      <c r="B43" s="131"/>
      <c r="C43" s="155">
        <v>0</v>
      </c>
      <c r="D43" s="188"/>
    </row>
    <row r="44" spans="1:4" ht="12.75" x14ac:dyDescent="0.2">
      <c r="A44" s="149" t="s">
        <v>118</v>
      </c>
      <c r="B44" s="132"/>
      <c r="C44" s="156">
        <v>0</v>
      </c>
      <c r="D44" s="187">
        <v>305800</v>
      </c>
    </row>
    <row r="45" spans="1:4" ht="7.15" customHeight="1" x14ac:dyDescent="0.2">
      <c r="A45" s="150"/>
      <c r="B45" s="133"/>
      <c r="C45" s="155"/>
      <c r="D45" s="188"/>
    </row>
    <row r="46" spans="1:4" ht="25.5" x14ac:dyDescent="0.2">
      <c r="A46" s="145" t="s">
        <v>156</v>
      </c>
      <c r="B46" s="128"/>
      <c r="C46" s="156">
        <v>-145333</v>
      </c>
      <c r="D46" s="190">
        <v>556023</v>
      </c>
    </row>
    <row r="47" spans="1:4" ht="25.5" x14ac:dyDescent="0.2">
      <c r="A47" s="147" t="s">
        <v>120</v>
      </c>
      <c r="B47" s="130"/>
      <c r="C47" s="155">
        <v>-645</v>
      </c>
      <c r="D47" s="188">
        <v>22418</v>
      </c>
    </row>
    <row r="48" spans="1:4" ht="12" customHeight="1" x14ac:dyDescent="0.2">
      <c r="A48" s="147" t="s">
        <v>121</v>
      </c>
      <c r="B48" s="130"/>
      <c r="C48" s="155">
        <v>297195</v>
      </c>
      <c r="D48" s="188">
        <v>78273</v>
      </c>
    </row>
    <row r="49" spans="1:4" ht="31.5" customHeight="1" x14ac:dyDescent="0.2">
      <c r="A49" s="158" t="s">
        <v>138</v>
      </c>
      <c r="B49" s="135"/>
      <c r="C49" s="157">
        <v>151217</v>
      </c>
      <c r="D49" s="191">
        <v>656714</v>
      </c>
    </row>
    <row r="50" spans="1:4" ht="9.75" customHeight="1" x14ac:dyDescent="0.2">
      <c r="A50" s="151"/>
    </row>
    <row r="51" spans="1:4" ht="12.75" x14ac:dyDescent="0.2">
      <c r="A51" s="124" t="s">
        <v>142</v>
      </c>
      <c r="B51" s="136"/>
      <c r="C51" s="137"/>
    </row>
    <row r="52" spans="1:4" ht="11.25" customHeight="1" x14ac:dyDescent="0.2">
      <c r="A52" s="125" t="s">
        <v>131</v>
      </c>
      <c r="B52" s="138"/>
      <c r="C52" s="139"/>
    </row>
    <row r="53" spans="1:4" ht="6" customHeight="1" x14ac:dyDescent="0.2">
      <c r="A53" s="144"/>
      <c r="B53" s="139"/>
      <c r="C53" s="139"/>
    </row>
    <row r="54" spans="1:4" ht="12.75" x14ac:dyDescent="0.2">
      <c r="A54" s="121" t="s">
        <v>127</v>
      </c>
      <c r="B54" s="140"/>
      <c r="C54" s="141"/>
    </row>
    <row r="55" spans="1:4" ht="12.75" x14ac:dyDescent="0.2">
      <c r="A55" s="120" t="s">
        <v>126</v>
      </c>
      <c r="B55" s="141"/>
      <c r="C55" s="141" t="s">
        <v>128</v>
      </c>
    </row>
  </sheetData>
  <mergeCells count="2">
    <mergeCell ref="B3:B4"/>
    <mergeCell ref="A1:C1"/>
  </mergeCells>
  <pageMargins left="0.7" right="0.7" top="0.75" bottom="0.75" header="0.3" footer="0.3"/>
  <pageSetup paperSize="9" orientation="portrait" horizontalDpi="4294967295" verticalDpi="4294967295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282DCF-46F8-4B84-B752-0264BE2065AC}">
  <dimension ref="B5:W91"/>
  <sheetViews>
    <sheetView zoomScale="90" zoomScaleNormal="90" workbookViewId="0">
      <selection activeCell="C23" sqref="C23"/>
    </sheetView>
  </sheetViews>
  <sheetFormatPr defaultRowHeight="11.25" x14ac:dyDescent="0.2"/>
  <cols>
    <col min="1" max="1" width="11.6640625" customWidth="1"/>
    <col min="2" max="2" width="43.33203125" customWidth="1"/>
    <col min="3" max="3" width="18.6640625" customWidth="1"/>
    <col min="4" max="5" width="20.1640625" customWidth="1"/>
    <col min="6" max="6" width="24.5" customWidth="1"/>
    <col min="7" max="14" width="20.1640625" customWidth="1"/>
    <col min="15" max="16" width="12.33203125" customWidth="1"/>
    <col min="17" max="22" width="20.1640625" customWidth="1"/>
    <col min="23" max="23" width="11.1640625" bestFit="1" customWidth="1"/>
  </cols>
  <sheetData>
    <row r="5" spans="2:23" ht="79.150000000000006" customHeight="1" x14ac:dyDescent="0.2">
      <c r="B5" s="37" t="s">
        <v>3</v>
      </c>
      <c r="C5" s="38"/>
      <c r="D5" s="109" t="s">
        <v>32</v>
      </c>
      <c r="E5" s="110" t="s">
        <v>33</v>
      </c>
      <c r="F5" s="110" t="s">
        <v>34</v>
      </c>
      <c r="G5" s="110" t="s">
        <v>35</v>
      </c>
      <c r="H5" s="110" t="s">
        <v>36</v>
      </c>
      <c r="I5" s="109" t="s">
        <v>37</v>
      </c>
      <c r="J5" s="109" t="s">
        <v>39</v>
      </c>
      <c r="K5" s="110" t="s">
        <v>38</v>
      </c>
      <c r="L5" s="110" t="s">
        <v>40</v>
      </c>
      <c r="M5" s="110" t="s">
        <v>45</v>
      </c>
      <c r="N5" s="110" t="s">
        <v>46</v>
      </c>
      <c r="O5" s="111" t="s">
        <v>0</v>
      </c>
      <c r="P5" s="111" t="s">
        <v>1</v>
      </c>
      <c r="Q5" s="109" t="s">
        <v>47</v>
      </c>
      <c r="R5" s="109" t="s">
        <v>50</v>
      </c>
      <c r="S5" s="109" t="s">
        <v>51</v>
      </c>
      <c r="T5" s="110" t="s">
        <v>52</v>
      </c>
      <c r="U5" s="110" t="s">
        <v>53</v>
      </c>
      <c r="V5" s="110" t="s">
        <v>54</v>
      </c>
      <c r="W5" s="39" t="s">
        <v>2</v>
      </c>
    </row>
    <row r="6" spans="2:23" x14ac:dyDescent="0.2">
      <c r="C6" s="40">
        <v>43921</v>
      </c>
      <c r="D6" s="25">
        <f>VLOOKUP(D5,BS!$B$7:$D$35,3,0)</f>
        <v>151217</v>
      </c>
      <c r="E6" s="25">
        <f>VLOOKUP(E5,BS!$B$7:$D$35,3,0)</f>
        <v>4031414</v>
      </c>
      <c r="F6" s="25">
        <f>VLOOKUP(F5,BS!$B$7:$D$35,3,0)</f>
        <v>594792</v>
      </c>
      <c r="G6" s="25">
        <f>VLOOKUP(G5,BS!$B$7:$D$35,3,0)</f>
        <v>1046070</v>
      </c>
      <c r="H6" s="25">
        <f>VLOOKUP(H5,BS!$B$7:$D$35,3,0)</f>
        <v>21029</v>
      </c>
      <c r="I6" s="25">
        <f>BS!D13</f>
        <v>36148</v>
      </c>
      <c r="J6" s="25">
        <f>VLOOKUP(J5,BS!$B$7:$D$35,3,0)</f>
        <v>0</v>
      </c>
      <c r="K6" s="25">
        <f>VLOOKUP(K5,BS!$B$7:$D$35,3,0)</f>
        <v>81287</v>
      </c>
      <c r="L6" s="25">
        <f>VLOOKUP(L5,BS!$B$7:$D$35,3,0)</f>
        <v>12998</v>
      </c>
      <c r="M6" s="25">
        <f>(VLOOKUP(M5,BS!$B$7:$D$35,3,0)) * -1</f>
        <v>-2600997</v>
      </c>
      <c r="N6" s="25">
        <f>(VLOOKUP(N5,BS!$B$7:$D$35,3,0)) * -1</f>
        <v>-50736</v>
      </c>
      <c r="O6" s="25">
        <v>0</v>
      </c>
      <c r="P6" s="25">
        <v>0</v>
      </c>
      <c r="Q6" s="25">
        <f>(VLOOKUP(Q5,BS!$B$7:$D$35,3,0)) * -1</f>
        <v>-12753</v>
      </c>
      <c r="R6" s="25">
        <f>(VLOOKUP(R5,BS!$B$7:$D$35,3,0)) * -1</f>
        <v>-1765000</v>
      </c>
      <c r="S6" s="25">
        <f>(VLOOKUP(S5,BS!$B$7:$D$35,3,0)) * -1</f>
        <v>-201011</v>
      </c>
      <c r="T6" s="25">
        <f>(VLOOKUP(T5,BS!$B$7:$D$35,3,0)) * -1</f>
        <v>-126903</v>
      </c>
      <c r="U6" s="25">
        <f>(VLOOKUP(U5,BS!$B$7:$D$35,3,0)) * -1</f>
        <v>0</v>
      </c>
      <c r="V6" s="25">
        <f>(VLOOKUP(V5,BS!$B$7:$D$35,3,0)) * -1</f>
        <v>-1099129</v>
      </c>
      <c r="W6" s="28">
        <f>SUM(D6:V6)</f>
        <v>118426</v>
      </c>
    </row>
    <row r="7" spans="2:23" x14ac:dyDescent="0.2">
      <c r="C7" s="40">
        <v>43830</v>
      </c>
      <c r="D7" s="25">
        <f>VLOOKUP(D5,BS!$B$7:$F$35,5,0)</f>
        <v>297195</v>
      </c>
      <c r="E7" s="25">
        <f>VLOOKUP(E5,BS!$B$7:$F$35,5,0)</f>
        <v>3705250</v>
      </c>
      <c r="F7" s="25">
        <f>VLOOKUP(F5,BS!$B$7:$F$35,5,0)</f>
        <v>525852</v>
      </c>
      <c r="G7" s="25">
        <f>VLOOKUP(G5,BS!$B$7:$F$35,5,0)</f>
        <v>616936</v>
      </c>
      <c r="H7" s="25">
        <f>VLOOKUP(H5,BS!$B$7:$F$35,5,0)</f>
        <v>12485</v>
      </c>
      <c r="I7" s="25">
        <f>VLOOKUP(I5,BS!$B$7:$F$35,5,0)</f>
        <v>34809</v>
      </c>
      <c r="J7" s="25">
        <f>VLOOKUP(J5,BS!$B$7:$F$35,5,0)</f>
        <v>0</v>
      </c>
      <c r="K7" s="25">
        <f>VLOOKUP(K5,BS!$B$7:$F$35,5,0)</f>
        <v>46938</v>
      </c>
      <c r="L7" s="25">
        <f>VLOOKUP(L5,BS!$B$7:$F$35,5,0)</f>
        <v>3992</v>
      </c>
      <c r="M7" s="25">
        <f>(VLOOKUP(M5,BS!$B$7:$F$35,5,0)) * -1</f>
        <v>-1600980</v>
      </c>
      <c r="N7" s="25">
        <f>(VLOOKUP(N5,BS!$B$7:$F$35,5,0)) * -1</f>
        <v>-441524</v>
      </c>
      <c r="O7" s="25">
        <v>0</v>
      </c>
      <c r="P7" s="25">
        <v>0</v>
      </c>
      <c r="Q7" s="25">
        <f>(VLOOKUP(Q5,BS!$B$7:$F$35,5,0)) * -1</f>
        <v>-95486</v>
      </c>
      <c r="R7" s="25">
        <f>(VLOOKUP(R5,BS!$B$7:$F$35,5,0)) * -1</f>
        <v>-1765000</v>
      </c>
      <c r="S7" s="25">
        <f>(VLOOKUP(S5,BS!$B$7:$F$35,5,0)) * -1</f>
        <v>-201011</v>
      </c>
      <c r="T7" s="25">
        <f>(VLOOKUP(T5,BS!$B$7:$F$35,5,0)) * -1</f>
        <v>-171125</v>
      </c>
      <c r="U7" s="25">
        <f>(VLOOKUP(U5,BS!$B$7:$F$35,5,0)) * -1</f>
        <v>0</v>
      </c>
      <c r="V7" s="25">
        <f>(VLOOKUP(V5,BS!$B$7:$F$35,5,0)) * -1</f>
        <v>-1015341</v>
      </c>
      <c r="W7" s="28">
        <f>SUM(D7:V7)</f>
        <v>-47010</v>
      </c>
    </row>
    <row r="8" spans="2:23" x14ac:dyDescent="0.2">
      <c r="B8" s="41"/>
      <c r="C8" s="42" t="s">
        <v>4</v>
      </c>
      <c r="D8" s="24">
        <f>D6-D7</f>
        <v>-145978</v>
      </c>
      <c r="E8" s="24">
        <f t="shared" ref="E8:V8" si="0">E6-E7</f>
        <v>326164</v>
      </c>
      <c r="F8" s="24">
        <f t="shared" si="0"/>
        <v>68940</v>
      </c>
      <c r="G8" s="24">
        <f t="shared" si="0"/>
        <v>429134</v>
      </c>
      <c r="H8" s="24">
        <f t="shared" si="0"/>
        <v>8544</v>
      </c>
      <c r="I8" s="24">
        <f t="shared" si="0"/>
        <v>1339</v>
      </c>
      <c r="J8" s="24">
        <f t="shared" si="0"/>
        <v>0</v>
      </c>
      <c r="K8" s="24">
        <f t="shared" si="0"/>
        <v>34349</v>
      </c>
      <c r="L8" s="24">
        <f t="shared" si="0"/>
        <v>9006</v>
      </c>
      <c r="M8" s="24">
        <f t="shared" si="0"/>
        <v>-1000017</v>
      </c>
      <c r="N8" s="24">
        <f t="shared" si="0"/>
        <v>390788</v>
      </c>
      <c r="O8" s="24">
        <f t="shared" si="0"/>
        <v>0</v>
      </c>
      <c r="P8" s="24">
        <f t="shared" si="0"/>
        <v>0</v>
      </c>
      <c r="Q8" s="24">
        <f t="shared" si="0"/>
        <v>82733</v>
      </c>
      <c r="R8" s="24">
        <f t="shared" si="0"/>
        <v>0</v>
      </c>
      <c r="S8" s="24">
        <f t="shared" si="0"/>
        <v>0</v>
      </c>
      <c r="T8" s="24">
        <f t="shared" si="0"/>
        <v>44222</v>
      </c>
      <c r="U8" s="24">
        <f t="shared" si="0"/>
        <v>0</v>
      </c>
      <c r="V8" s="24">
        <f t="shared" si="0"/>
        <v>-83788</v>
      </c>
    </row>
    <row r="9" spans="2:23" x14ac:dyDescent="0.2">
      <c r="B9" s="43" t="s">
        <v>2</v>
      </c>
      <c r="D9" s="28"/>
      <c r="E9" s="28">
        <f t="shared" ref="E9:P9" si="1">SUM(E12:E49)+E8</f>
        <v>0</v>
      </c>
      <c r="F9" s="28">
        <f t="shared" si="1"/>
        <v>0</v>
      </c>
      <c r="G9" s="28">
        <f t="shared" si="1"/>
        <v>0</v>
      </c>
      <c r="H9" s="28">
        <f t="shared" si="1"/>
        <v>0</v>
      </c>
      <c r="I9" s="28">
        <f t="shared" si="1"/>
        <v>-14889</v>
      </c>
      <c r="J9" s="28">
        <f t="shared" si="1"/>
        <v>0</v>
      </c>
      <c r="K9" s="28">
        <f t="shared" si="1"/>
        <v>0</v>
      </c>
      <c r="L9" s="28">
        <f t="shared" si="1"/>
        <v>0</v>
      </c>
      <c r="M9" s="28">
        <f t="shared" si="1"/>
        <v>0</v>
      </c>
      <c r="N9" s="28">
        <f t="shared" si="1"/>
        <v>0</v>
      </c>
      <c r="O9" s="28">
        <f t="shared" si="1"/>
        <v>0</v>
      </c>
      <c r="P9" s="28">
        <f t="shared" si="1"/>
        <v>0</v>
      </c>
      <c r="Q9" s="28">
        <f t="shared" ref="Q9:V9" si="2">SUM(Q12:Q49)+Q8</f>
        <v>0</v>
      </c>
      <c r="R9" s="28">
        <f t="shared" si="2"/>
        <v>0</v>
      </c>
      <c r="S9" s="28">
        <f t="shared" si="2"/>
        <v>0</v>
      </c>
      <c r="T9" s="28">
        <f t="shared" si="2"/>
        <v>0</v>
      </c>
      <c r="U9" s="28">
        <f t="shared" si="2"/>
        <v>0</v>
      </c>
      <c r="V9" s="28">
        <f t="shared" si="2"/>
        <v>176500</v>
      </c>
    </row>
    <row r="11" spans="2:23" ht="12.75" x14ac:dyDescent="0.2">
      <c r="B11" s="112" t="s">
        <v>95</v>
      </c>
    </row>
    <row r="12" spans="2:23" ht="12.75" x14ac:dyDescent="0.2">
      <c r="B12" s="112" t="s">
        <v>73</v>
      </c>
      <c r="C12" s="25">
        <f>ROUND(SUM(D12:V12),0)</f>
        <v>260288</v>
      </c>
      <c r="V12" s="25">
        <f>IS!D24</f>
        <v>260288</v>
      </c>
    </row>
    <row r="13" spans="2:23" ht="12.75" x14ac:dyDescent="0.2">
      <c r="B13" s="113" t="s">
        <v>96</v>
      </c>
    </row>
    <row r="14" spans="2:23" ht="12.75" x14ac:dyDescent="0.2">
      <c r="B14" s="114" t="s">
        <v>97</v>
      </c>
      <c r="C14" s="25">
        <f t="shared" ref="C14:C19" si="3">ROUND(SUM(D14:V14),0)</f>
        <v>2248</v>
      </c>
      <c r="E14" s="25"/>
      <c r="I14" s="25">
        <v>2248</v>
      </c>
    </row>
    <row r="15" spans="2:23" ht="12.75" x14ac:dyDescent="0.2">
      <c r="B15" s="115" t="s">
        <v>98</v>
      </c>
      <c r="C15" s="25">
        <f t="shared" si="3"/>
        <v>-62217</v>
      </c>
      <c r="D15" s="25">
        <v>-12302</v>
      </c>
      <c r="E15" s="25">
        <v>-49915</v>
      </c>
    </row>
    <row r="16" spans="2:23" ht="12.75" x14ac:dyDescent="0.2">
      <c r="B16" s="115" t="s">
        <v>63</v>
      </c>
      <c r="C16" s="25">
        <f t="shared" si="3"/>
        <v>-454069</v>
      </c>
      <c r="D16" s="25">
        <v>0</v>
      </c>
      <c r="E16" s="25">
        <v>-454069</v>
      </c>
    </row>
    <row r="17" spans="2:22" ht="12.75" x14ac:dyDescent="0.2">
      <c r="B17" s="117" t="s">
        <v>53</v>
      </c>
      <c r="C17" s="25">
        <f t="shared" si="3"/>
        <v>0</v>
      </c>
      <c r="E17" s="25"/>
      <c r="U17" s="25">
        <f>-U8</f>
        <v>0</v>
      </c>
      <c r="V17" s="25">
        <f>E87</f>
        <v>0</v>
      </c>
    </row>
    <row r="18" spans="2:22" ht="12.75" x14ac:dyDescent="0.2">
      <c r="B18" s="117" t="s">
        <v>5</v>
      </c>
      <c r="C18" s="25">
        <f t="shared" si="3"/>
        <v>0</v>
      </c>
      <c r="E18" s="25"/>
    </row>
    <row r="19" spans="2:22" ht="25.5" x14ac:dyDescent="0.2">
      <c r="B19" s="117" t="s">
        <v>99</v>
      </c>
      <c r="C19" s="25">
        <f t="shared" si="3"/>
        <v>0</v>
      </c>
      <c r="E19" s="25"/>
    </row>
    <row r="20" spans="2:22" s="23" customFormat="1" ht="25.5" x14ac:dyDescent="0.2">
      <c r="B20" s="116" t="s">
        <v>100</v>
      </c>
      <c r="C20" s="29">
        <f>SUM(C12:C19)</f>
        <v>-253750</v>
      </c>
      <c r="E20" s="29"/>
    </row>
    <row r="21" spans="2:22" x14ac:dyDescent="0.2">
      <c r="B21" s="30"/>
      <c r="E21" s="25"/>
    </row>
    <row r="22" spans="2:22" s="23" customFormat="1" ht="25.5" x14ac:dyDescent="0.2">
      <c r="B22" s="116" t="s">
        <v>101</v>
      </c>
      <c r="E22" s="29"/>
    </row>
    <row r="23" spans="2:22" ht="25.5" x14ac:dyDescent="0.2">
      <c r="B23" s="118" t="s">
        <v>34</v>
      </c>
      <c r="C23" s="25">
        <f t="shared" ref="C23:C26" si="4">ROUND(SUM(D23:V23),0)</f>
        <v>-68940</v>
      </c>
      <c r="E23" s="25"/>
      <c r="F23" s="25">
        <f>-F8-F19</f>
        <v>-68940</v>
      </c>
    </row>
    <row r="24" spans="2:22" ht="25.5" x14ac:dyDescent="0.2">
      <c r="B24" s="118" t="s">
        <v>35</v>
      </c>
      <c r="C24" s="25">
        <f t="shared" si="4"/>
        <v>-429134</v>
      </c>
      <c r="E24" s="25"/>
      <c r="G24" s="25">
        <f>-G8</f>
        <v>-429134</v>
      </c>
    </row>
    <row r="25" spans="2:22" ht="25.5" x14ac:dyDescent="0.2">
      <c r="B25" s="118" t="s">
        <v>36</v>
      </c>
      <c r="C25" s="25">
        <f t="shared" si="4"/>
        <v>-8544</v>
      </c>
      <c r="E25" s="25"/>
      <c r="H25" s="25">
        <f>-H8</f>
        <v>-8544</v>
      </c>
    </row>
    <row r="26" spans="2:22" ht="12.75" x14ac:dyDescent="0.2">
      <c r="B26" s="118" t="s">
        <v>40</v>
      </c>
      <c r="C26" s="25">
        <f t="shared" si="4"/>
        <v>-9006</v>
      </c>
      <c r="E26" s="25"/>
      <c r="L26" s="25">
        <f>-L8</f>
        <v>-9006</v>
      </c>
    </row>
    <row r="27" spans="2:22" s="23" customFormat="1" ht="25.5" x14ac:dyDescent="0.2">
      <c r="B27" s="116" t="s">
        <v>102</v>
      </c>
      <c r="E27" s="29"/>
    </row>
    <row r="28" spans="2:22" ht="12.75" x14ac:dyDescent="0.2">
      <c r="B28" s="118" t="s">
        <v>45</v>
      </c>
      <c r="C28" s="25">
        <f t="shared" ref="C28:C33" si="5">ROUND(SUM(D28:V28),0)</f>
        <v>1000017</v>
      </c>
      <c r="E28" s="25"/>
      <c r="M28" s="25">
        <f>-M8</f>
        <v>1000017</v>
      </c>
    </row>
    <row r="29" spans="2:22" ht="25.5" x14ac:dyDescent="0.2">
      <c r="B29" s="118" t="s">
        <v>46</v>
      </c>
      <c r="C29" s="25">
        <f t="shared" si="5"/>
        <v>-390788</v>
      </c>
      <c r="E29" s="25"/>
      <c r="N29" s="25">
        <f>-N8-N19</f>
        <v>-390788</v>
      </c>
    </row>
    <row r="30" spans="2:22" ht="12.75" x14ac:dyDescent="0.2">
      <c r="B30" s="114" t="s">
        <v>47</v>
      </c>
      <c r="C30" s="25">
        <f t="shared" si="5"/>
        <v>-82733</v>
      </c>
      <c r="E30" s="25"/>
      <c r="Q30" s="25">
        <f>-Q8</f>
        <v>-82733</v>
      </c>
    </row>
    <row r="31" spans="2:22" s="23" customFormat="1" ht="51" x14ac:dyDescent="0.2">
      <c r="B31" s="116" t="s">
        <v>103</v>
      </c>
      <c r="C31" s="29">
        <f>SUM(C20:C30)</f>
        <v>-242878</v>
      </c>
      <c r="E31" s="29"/>
    </row>
    <row r="32" spans="2:22" ht="12.75" x14ac:dyDescent="0.2">
      <c r="B32" s="114" t="s">
        <v>104</v>
      </c>
      <c r="C32" s="25">
        <f t="shared" si="5"/>
        <v>28537</v>
      </c>
      <c r="E32" s="25">
        <f>D74-F72-K73</f>
        <v>28537.345769999993</v>
      </c>
    </row>
    <row r="33" spans="2:22" ht="12.75" x14ac:dyDescent="0.2">
      <c r="B33" s="114" t="s">
        <v>105</v>
      </c>
      <c r="C33" s="25">
        <f t="shared" si="5"/>
        <v>-34349</v>
      </c>
      <c r="E33" s="25"/>
      <c r="J33" s="25">
        <f>-J8</f>
        <v>0</v>
      </c>
      <c r="K33" s="25">
        <f>-K8</f>
        <v>-34349</v>
      </c>
      <c r="V33" s="25">
        <f>IS!D25</f>
        <v>0</v>
      </c>
    </row>
    <row r="34" spans="2:22" s="23" customFormat="1" ht="38.25" x14ac:dyDescent="0.2">
      <c r="B34" s="119" t="s">
        <v>106</v>
      </c>
      <c r="C34" s="29">
        <f>SUM(C31:C33)</f>
        <v>-248690</v>
      </c>
      <c r="E34" s="67"/>
      <c r="F34" s="68"/>
      <c r="G34" s="68"/>
      <c r="H34" s="68"/>
      <c r="I34" s="68"/>
      <c r="J34" s="68"/>
      <c r="K34" s="68"/>
    </row>
    <row r="35" spans="2:22" x14ac:dyDescent="0.2">
      <c r="B35" s="30"/>
      <c r="E35" s="69"/>
      <c r="F35" s="70"/>
      <c r="G35" s="70"/>
      <c r="H35" s="70"/>
      <c r="I35" s="70"/>
      <c r="J35" s="70"/>
      <c r="K35" s="70"/>
    </row>
    <row r="36" spans="2:22" s="23" customFormat="1" ht="25.5" x14ac:dyDescent="0.2">
      <c r="B36" s="116" t="s">
        <v>107</v>
      </c>
      <c r="E36" s="67"/>
      <c r="F36" s="68"/>
      <c r="G36" s="68"/>
      <c r="H36" s="68"/>
      <c r="I36" s="68"/>
      <c r="J36" s="68"/>
      <c r="K36" s="68"/>
    </row>
    <row r="37" spans="2:22" ht="12.75" x14ac:dyDescent="0.2">
      <c r="B37" s="117" t="s">
        <v>113</v>
      </c>
      <c r="C37" s="25">
        <f t="shared" ref="C37:C43" si="6">ROUND(SUM(D37:V37),0)</f>
        <v>0</v>
      </c>
      <c r="E37" s="69"/>
      <c r="F37" s="70"/>
      <c r="G37" s="70"/>
      <c r="H37" s="70"/>
      <c r="I37" s="70"/>
      <c r="J37" s="70"/>
      <c r="K37" s="70"/>
    </row>
    <row r="38" spans="2:22" ht="12.75" x14ac:dyDescent="0.2">
      <c r="B38" s="117" t="s">
        <v>114</v>
      </c>
      <c r="C38" s="25">
        <f t="shared" si="6"/>
        <v>0</v>
      </c>
      <c r="E38" s="69"/>
      <c r="F38" s="70"/>
      <c r="G38" s="70"/>
      <c r="H38" s="70"/>
      <c r="I38" s="70"/>
      <c r="J38" s="70"/>
      <c r="K38" s="70"/>
    </row>
    <row r="39" spans="2:22" ht="25.5" x14ac:dyDescent="0.2">
      <c r="B39" s="117" t="s">
        <v>108</v>
      </c>
      <c r="C39" s="25">
        <f t="shared" si="6"/>
        <v>-18476</v>
      </c>
      <c r="E39" s="69"/>
      <c r="F39" s="70"/>
      <c r="G39" s="70"/>
      <c r="H39" s="70"/>
      <c r="I39" s="69">
        <v>-18476</v>
      </c>
      <c r="J39" s="70"/>
      <c r="K39" s="70"/>
    </row>
    <row r="40" spans="2:22" ht="25.5" x14ac:dyDescent="0.2">
      <c r="B40" s="118" t="s">
        <v>109</v>
      </c>
      <c r="C40" s="25">
        <f t="shared" si="6"/>
        <v>0</v>
      </c>
      <c r="E40" s="69"/>
      <c r="F40" s="70"/>
      <c r="G40" s="70"/>
      <c r="H40" s="70"/>
      <c r="I40" s="70"/>
      <c r="J40" s="70"/>
      <c r="K40" s="70"/>
    </row>
    <row r="41" spans="2:22" ht="25.5" x14ac:dyDescent="0.2">
      <c r="B41" s="118" t="s">
        <v>110</v>
      </c>
      <c r="C41" s="25">
        <f t="shared" si="6"/>
        <v>-372571</v>
      </c>
      <c r="E41" s="69">
        <f>-E8-E15-E16-E19-E32-E42</f>
        <v>-328349.34577000001</v>
      </c>
      <c r="F41" s="70"/>
      <c r="G41" s="70"/>
      <c r="H41" s="70"/>
      <c r="I41" s="70"/>
      <c r="J41" s="70"/>
      <c r="K41" s="70"/>
      <c r="T41" s="25">
        <f>-T8</f>
        <v>-44222</v>
      </c>
    </row>
    <row r="42" spans="2:22" ht="25.5" x14ac:dyDescent="0.2">
      <c r="B42" s="118" t="s">
        <v>111</v>
      </c>
      <c r="C42" s="25">
        <f t="shared" si="6"/>
        <v>477632</v>
      </c>
      <c r="E42" s="69">
        <v>477632</v>
      </c>
      <c r="F42" s="70"/>
      <c r="G42" s="70"/>
      <c r="H42" s="70"/>
      <c r="I42" s="70"/>
      <c r="J42" s="70"/>
      <c r="K42" s="70"/>
    </row>
    <row r="43" spans="2:22" ht="12.75" x14ac:dyDescent="0.2">
      <c r="B43" s="117" t="s">
        <v>112</v>
      </c>
      <c r="C43" s="25">
        <f t="shared" si="6"/>
        <v>0</v>
      </c>
      <c r="E43" s="69"/>
      <c r="F43" s="70"/>
      <c r="G43" s="70"/>
      <c r="H43" s="70"/>
      <c r="I43" s="70"/>
      <c r="J43" s="70"/>
      <c r="K43" s="70"/>
    </row>
    <row r="44" spans="2:22" s="23" customFormat="1" ht="38.25" x14ac:dyDescent="0.2">
      <c r="B44" s="116" t="s">
        <v>115</v>
      </c>
      <c r="C44" s="29">
        <f>SUM(C37:C43)</f>
        <v>86585</v>
      </c>
      <c r="E44" s="68"/>
      <c r="F44" s="68"/>
      <c r="G44" s="68"/>
      <c r="H44" s="68"/>
      <c r="I44" s="68"/>
      <c r="J44" s="68"/>
      <c r="K44" s="68"/>
    </row>
    <row r="45" spans="2:22" x14ac:dyDescent="0.2">
      <c r="B45" s="30"/>
      <c r="E45" s="70"/>
      <c r="F45" s="70"/>
      <c r="G45" s="70"/>
      <c r="H45" s="70"/>
      <c r="I45" s="70"/>
      <c r="J45" s="70"/>
      <c r="K45" s="70"/>
    </row>
    <row r="46" spans="2:22" s="23" customFormat="1" ht="25.5" x14ac:dyDescent="0.2">
      <c r="B46" s="116" t="s">
        <v>116</v>
      </c>
      <c r="E46" s="68"/>
      <c r="F46" s="68"/>
      <c r="G46" s="68"/>
      <c r="H46" s="68"/>
      <c r="I46" s="68"/>
      <c r="J46" s="68"/>
      <c r="K46" s="68"/>
    </row>
    <row r="47" spans="2:22" ht="12.75" x14ac:dyDescent="0.2">
      <c r="B47" s="115" t="s">
        <v>93</v>
      </c>
      <c r="C47" s="25">
        <f t="shared" ref="C47:C48" si="7">ROUND(SUM(D47:V47),0)</f>
        <v>0</v>
      </c>
      <c r="R47" s="25">
        <f>-R8</f>
        <v>0</v>
      </c>
      <c r="S47" s="25">
        <f>-S8</f>
        <v>0</v>
      </c>
    </row>
    <row r="48" spans="2:22" ht="12.75" x14ac:dyDescent="0.2">
      <c r="B48" s="117" t="s">
        <v>117</v>
      </c>
      <c r="C48" s="25">
        <f t="shared" si="7"/>
        <v>0</v>
      </c>
    </row>
    <row r="49" spans="2:22" s="23" customFormat="1" ht="25.5" x14ac:dyDescent="0.2">
      <c r="B49" s="116" t="s">
        <v>118</v>
      </c>
      <c r="C49" s="29">
        <f>SUM(C47:C48)</f>
        <v>0</v>
      </c>
    </row>
    <row r="50" spans="2:22" x14ac:dyDescent="0.2">
      <c r="B50" s="30"/>
    </row>
    <row r="51" spans="2:22" s="23" customFormat="1" ht="25.5" x14ac:dyDescent="0.2">
      <c r="B51" s="119" t="s">
        <v>119</v>
      </c>
      <c r="C51" s="24">
        <f>ROUND(C34+C44+C49,0)</f>
        <v>-162105</v>
      </c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</row>
    <row r="52" spans="2:22" ht="38.25" x14ac:dyDescent="0.2">
      <c r="B52" s="118" t="s">
        <v>120</v>
      </c>
      <c r="C52" s="25">
        <f t="shared" ref="C52" si="8">ROUND(SUM(D52:V52),0)</f>
        <v>12302</v>
      </c>
      <c r="D52" s="25">
        <f>-D15</f>
        <v>12302</v>
      </c>
    </row>
    <row r="53" spans="2:22" ht="25.5" x14ac:dyDescent="0.2">
      <c r="B53" s="118" t="s">
        <v>121</v>
      </c>
      <c r="C53" s="25">
        <f>D7</f>
        <v>297195</v>
      </c>
    </row>
    <row r="54" spans="2:22" s="23" customFormat="1" ht="33.75" x14ac:dyDescent="0.2">
      <c r="B54" s="32" t="s">
        <v>122</v>
      </c>
      <c r="C54" s="29">
        <f>D6</f>
        <v>151217</v>
      </c>
    </row>
    <row r="55" spans="2:22" x14ac:dyDescent="0.2">
      <c r="B55" s="41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1"/>
    </row>
    <row r="56" spans="2:22" x14ac:dyDescent="0.2">
      <c r="C56" s="25">
        <f>SUM(C51:C53)</f>
        <v>147392</v>
      </c>
    </row>
    <row r="57" spans="2:22" x14ac:dyDescent="0.2">
      <c r="C57" s="25">
        <f>C54</f>
        <v>151217</v>
      </c>
    </row>
    <row r="58" spans="2:22" x14ac:dyDescent="0.2">
      <c r="B58" s="45" t="s">
        <v>2</v>
      </c>
      <c r="C58" s="28">
        <f>C56-C57</f>
        <v>-3825</v>
      </c>
    </row>
    <row r="60" spans="2:22" ht="12.75" x14ac:dyDescent="0.2">
      <c r="B60" s="120" t="s">
        <v>123</v>
      </c>
    </row>
    <row r="61" spans="2:22" ht="12.75" x14ac:dyDescent="0.2">
      <c r="B61" s="120" t="s">
        <v>124</v>
      </c>
    </row>
    <row r="62" spans="2:22" x14ac:dyDescent="0.2">
      <c r="B62" s="1"/>
      <c r="F62" s="25"/>
    </row>
    <row r="63" spans="2:22" x14ac:dyDescent="0.2">
      <c r="B63" s="1"/>
      <c r="F63" s="25"/>
    </row>
    <row r="64" spans="2:22" ht="12.75" x14ac:dyDescent="0.2">
      <c r="B64" s="120" t="s">
        <v>125</v>
      </c>
      <c r="F64" s="25"/>
    </row>
    <row r="65" spans="2:11" ht="12.75" x14ac:dyDescent="0.2">
      <c r="B65" s="120" t="s">
        <v>126</v>
      </c>
    </row>
    <row r="68" spans="2:11" ht="12.75" x14ac:dyDescent="0.2">
      <c r="B68" s="46" t="s">
        <v>6</v>
      </c>
      <c r="C68" s="47"/>
      <c r="D68" s="47"/>
      <c r="E68" s="47"/>
      <c r="G68" s="46" t="s">
        <v>6</v>
      </c>
      <c r="H68" s="47"/>
      <c r="I68" s="47"/>
      <c r="J68" s="47"/>
    </row>
    <row r="69" spans="2:11" ht="15.75" x14ac:dyDescent="0.25">
      <c r="B69" s="48" t="s">
        <v>7</v>
      </c>
      <c r="C69" s="47"/>
      <c r="D69" s="47"/>
      <c r="E69" s="47"/>
      <c r="G69" s="48" t="s">
        <v>8</v>
      </c>
      <c r="H69" s="47"/>
      <c r="I69" s="47"/>
      <c r="J69" s="47"/>
    </row>
    <row r="70" spans="2:11" x14ac:dyDescent="0.2">
      <c r="B70" s="47" t="s">
        <v>9</v>
      </c>
      <c r="C70" s="47" t="s">
        <v>10</v>
      </c>
      <c r="D70" s="47"/>
      <c r="E70" s="47"/>
      <c r="G70" s="47" t="s">
        <v>9</v>
      </c>
      <c r="H70" s="47" t="s">
        <v>10</v>
      </c>
      <c r="I70" s="47"/>
      <c r="J70" s="47"/>
    </row>
    <row r="71" spans="2:11" ht="12.75" x14ac:dyDescent="0.2">
      <c r="B71" s="49" t="s">
        <v>11</v>
      </c>
      <c r="C71" s="50" t="s">
        <v>12</v>
      </c>
      <c r="D71" s="50" t="s">
        <v>13</v>
      </c>
      <c r="E71" s="50" t="s">
        <v>14</v>
      </c>
      <c r="G71" s="49" t="s">
        <v>11</v>
      </c>
      <c r="H71" s="204" t="s">
        <v>12</v>
      </c>
      <c r="I71" s="204" t="s">
        <v>13</v>
      </c>
      <c r="J71" s="204" t="s">
        <v>14</v>
      </c>
    </row>
    <row r="72" spans="2:11" ht="24" x14ac:dyDescent="0.2">
      <c r="B72" s="51">
        <v>2170.0100000000002</v>
      </c>
      <c r="C72" s="52" t="s">
        <v>15</v>
      </c>
      <c r="D72" s="53">
        <v>29517.696809999998</v>
      </c>
      <c r="E72" s="53"/>
      <c r="F72" s="25">
        <f>D78-D72</f>
        <v>7383.557380000002</v>
      </c>
      <c r="G72" s="49" t="s">
        <v>16</v>
      </c>
      <c r="H72" s="205"/>
      <c r="I72" s="205"/>
      <c r="J72" s="205"/>
    </row>
    <row r="73" spans="2:11" ht="12" x14ac:dyDescent="0.2">
      <c r="B73" s="54"/>
      <c r="C73" s="55">
        <v>1060</v>
      </c>
      <c r="D73" s="56"/>
      <c r="E73" s="56">
        <v>35084.559099999999</v>
      </c>
      <c r="F73" s="25"/>
      <c r="G73" s="51">
        <v>2170.04</v>
      </c>
      <c r="H73" s="52" t="s">
        <v>15</v>
      </c>
      <c r="I73" s="53">
        <v>6670.2653600000003</v>
      </c>
      <c r="J73" s="53"/>
      <c r="K73" s="25">
        <f>I81-I73</f>
        <v>26.009359999999106</v>
      </c>
    </row>
    <row r="74" spans="2:11" ht="24" x14ac:dyDescent="0.2">
      <c r="B74" s="54"/>
      <c r="C74" s="57">
        <v>6110.01</v>
      </c>
      <c r="D74" s="56">
        <v>35946.912509999995</v>
      </c>
      <c r="E74" s="56"/>
      <c r="G74" s="58" t="s">
        <v>17</v>
      </c>
      <c r="H74" s="58" t="s">
        <v>15</v>
      </c>
      <c r="I74" s="59">
        <v>6670.2653600000003</v>
      </c>
      <c r="J74" s="59"/>
    </row>
    <row r="75" spans="2:11" ht="12" x14ac:dyDescent="0.2">
      <c r="B75" s="54"/>
      <c r="C75" s="55">
        <v>6250</v>
      </c>
      <c r="D75" s="56">
        <v>6864.1776399999999</v>
      </c>
      <c r="E75" s="56"/>
      <c r="G75" s="60"/>
      <c r="H75" s="55">
        <v>1060</v>
      </c>
      <c r="I75" s="56">
        <v>7571.2949600000002</v>
      </c>
      <c r="J75" s="56">
        <v>8951.2475099999992</v>
      </c>
      <c r="K75" s="25"/>
    </row>
    <row r="76" spans="2:11" ht="12" x14ac:dyDescent="0.2">
      <c r="B76" s="54"/>
      <c r="C76" s="55">
        <v>7430</v>
      </c>
      <c r="D76" s="56"/>
      <c r="E76" s="56">
        <v>342.97366999999997</v>
      </c>
      <c r="G76" s="60"/>
      <c r="H76" s="55">
        <v>6250</v>
      </c>
      <c r="I76" s="56">
        <v>1476.4915100000001</v>
      </c>
      <c r="J76" s="56"/>
    </row>
    <row r="77" spans="2:11" ht="12" x14ac:dyDescent="0.2">
      <c r="B77" s="61"/>
      <c r="C77" s="52" t="s">
        <v>18</v>
      </c>
      <c r="D77" s="53">
        <v>42811.090149999996</v>
      </c>
      <c r="E77" s="53">
        <v>35427.532770000005</v>
      </c>
      <c r="G77" s="60"/>
      <c r="H77" s="55">
        <v>7430</v>
      </c>
      <c r="I77" s="56"/>
      <c r="J77" s="56">
        <v>70.529600000000002</v>
      </c>
    </row>
    <row r="78" spans="2:11" ht="12" x14ac:dyDescent="0.2">
      <c r="B78" s="61"/>
      <c r="C78" s="52" t="s">
        <v>19</v>
      </c>
      <c r="D78" s="53">
        <v>36901.25419</v>
      </c>
      <c r="E78" s="53"/>
      <c r="G78" s="62"/>
      <c r="H78" s="58" t="s">
        <v>18</v>
      </c>
      <c r="I78" s="59">
        <v>9047.7864700000009</v>
      </c>
      <c r="J78" s="59">
        <v>9021.7771099999991</v>
      </c>
    </row>
    <row r="79" spans="2:11" ht="24" x14ac:dyDescent="0.2">
      <c r="G79" s="62"/>
      <c r="H79" s="58" t="s">
        <v>19</v>
      </c>
      <c r="I79" s="59">
        <v>6696.2747199999994</v>
      </c>
      <c r="J79" s="59"/>
    </row>
    <row r="80" spans="2:11" ht="12" x14ac:dyDescent="0.2">
      <c r="G80" s="61"/>
      <c r="H80" s="52" t="s">
        <v>18</v>
      </c>
      <c r="I80" s="53">
        <v>9047.7864700000009</v>
      </c>
      <c r="J80" s="53">
        <v>9021.7771099999991</v>
      </c>
    </row>
    <row r="81" spans="2:10" ht="12" x14ac:dyDescent="0.2">
      <c r="G81" s="61"/>
      <c r="H81" s="52" t="s">
        <v>19</v>
      </c>
      <c r="I81" s="53">
        <v>6696.2747199999994</v>
      </c>
      <c r="J81" s="53"/>
    </row>
    <row r="82" spans="2:10" ht="12.75" x14ac:dyDescent="0.2">
      <c r="B82" s="46" t="s">
        <v>6</v>
      </c>
      <c r="C82" s="47"/>
      <c r="D82" s="47"/>
      <c r="E82" s="47"/>
    </row>
    <row r="83" spans="2:10" ht="15.75" x14ac:dyDescent="0.25">
      <c r="B83" s="48" t="s">
        <v>20</v>
      </c>
      <c r="C83" s="47"/>
      <c r="D83" s="47"/>
      <c r="E83" s="47"/>
    </row>
    <row r="84" spans="2:10" x14ac:dyDescent="0.2">
      <c r="B84" s="47" t="s">
        <v>9</v>
      </c>
      <c r="C84" s="47" t="s">
        <v>10</v>
      </c>
      <c r="D84" s="47"/>
      <c r="E84" s="47"/>
    </row>
    <row r="85" spans="2:10" ht="12.75" x14ac:dyDescent="0.2">
      <c r="B85" s="49" t="s">
        <v>11</v>
      </c>
      <c r="C85" s="50" t="s">
        <v>12</v>
      </c>
      <c r="D85" s="50" t="s">
        <v>13</v>
      </c>
      <c r="E85" s="50" t="s">
        <v>14</v>
      </c>
    </row>
    <row r="86" spans="2:10" ht="24" x14ac:dyDescent="0.2">
      <c r="B86" s="63">
        <v>5510</v>
      </c>
      <c r="C86" s="52" t="s">
        <v>15</v>
      </c>
      <c r="D86" s="53"/>
      <c r="E86" s="53">
        <v>106048.10427</v>
      </c>
    </row>
    <row r="87" spans="2:10" ht="12" x14ac:dyDescent="0.2">
      <c r="B87" s="54"/>
      <c r="C87" s="57">
        <v>5490.4</v>
      </c>
      <c r="D87" s="56"/>
      <c r="E87" s="56"/>
    </row>
    <row r="88" spans="2:10" ht="12" x14ac:dyDescent="0.2">
      <c r="B88" s="54"/>
      <c r="C88" s="55">
        <v>5520</v>
      </c>
      <c r="D88" s="56">
        <v>113532.24127</v>
      </c>
      <c r="E88" s="56"/>
    </row>
    <row r="89" spans="2:10" ht="12" x14ac:dyDescent="0.2">
      <c r="B89" s="54"/>
      <c r="C89" s="55">
        <v>5610</v>
      </c>
      <c r="D89" s="56"/>
      <c r="E89" s="56">
        <v>469352.63460000005</v>
      </c>
    </row>
    <row r="90" spans="2:10" ht="12" x14ac:dyDescent="0.2">
      <c r="B90" s="61"/>
      <c r="C90" s="52" t="s">
        <v>18</v>
      </c>
      <c r="D90" s="53"/>
      <c r="E90" s="53">
        <v>469352.63459999999</v>
      </c>
    </row>
    <row r="91" spans="2:10" ht="12" x14ac:dyDescent="0.2">
      <c r="B91" s="61"/>
      <c r="C91" s="52" t="s">
        <v>19</v>
      </c>
      <c r="D91" s="53"/>
      <c r="E91" s="53">
        <v>461868.4976</v>
      </c>
    </row>
  </sheetData>
  <mergeCells count="3">
    <mergeCell ref="H71:H72"/>
    <mergeCell ref="I71:I72"/>
    <mergeCell ref="J71:J72"/>
  </mergeCells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4473A2-8D0E-4117-93C3-BA08D807AE9C}">
  <dimension ref="A1:H20"/>
  <sheetViews>
    <sheetView topLeftCell="A4" zoomScaleNormal="100" workbookViewId="0">
      <selection activeCell="C23" sqref="C23"/>
    </sheetView>
  </sheetViews>
  <sheetFormatPr defaultRowHeight="11.25" x14ac:dyDescent="0.2"/>
  <cols>
    <col min="1" max="1" width="50" customWidth="1"/>
    <col min="2" max="2" width="11" bestFit="1" customWidth="1"/>
    <col min="3" max="3" width="18.1640625" customWidth="1"/>
    <col min="4" max="4" width="20.5" customWidth="1"/>
    <col min="5" max="5" width="15.33203125" bestFit="1" customWidth="1"/>
    <col min="6" max="6" width="14.33203125" customWidth="1"/>
    <col min="7" max="7" width="11.6640625" customWidth="1"/>
  </cols>
  <sheetData>
    <row r="1" spans="1:8" ht="15.75" x14ac:dyDescent="0.25">
      <c r="A1" s="71" t="s">
        <v>21</v>
      </c>
    </row>
    <row r="2" spans="1:8" ht="15.75" x14ac:dyDescent="0.25">
      <c r="A2" s="71" t="s">
        <v>22</v>
      </c>
    </row>
    <row r="5" spans="1:8" x14ac:dyDescent="0.2">
      <c r="A5" t="s">
        <v>23</v>
      </c>
    </row>
    <row r="6" spans="1:8" x14ac:dyDescent="0.2">
      <c r="A6" t="s">
        <v>24</v>
      </c>
    </row>
    <row r="9" spans="1:8" x14ac:dyDescent="0.2">
      <c r="A9" s="72" t="s">
        <v>25</v>
      </c>
      <c r="B9">
        <f>BS!D29*1000/10000</f>
        <v>176500</v>
      </c>
    </row>
    <row r="11" spans="1:8" ht="45" x14ac:dyDescent="0.2">
      <c r="A11" s="215" t="s">
        <v>31</v>
      </c>
      <c r="B11" s="216"/>
      <c r="C11" s="74" t="s">
        <v>26</v>
      </c>
      <c r="D11" s="75" t="s">
        <v>29</v>
      </c>
      <c r="E11" s="75" t="s">
        <v>28</v>
      </c>
      <c r="F11" s="75" t="s">
        <v>27</v>
      </c>
      <c r="G11" s="75" t="s">
        <v>30</v>
      </c>
    </row>
    <row r="12" spans="1:8" x14ac:dyDescent="0.2">
      <c r="A12" s="217">
        <v>2017</v>
      </c>
      <c r="B12" s="218"/>
      <c r="C12" s="76">
        <v>365</v>
      </c>
      <c r="D12" s="76">
        <f>937000000/10000</f>
        <v>93700</v>
      </c>
      <c r="E12" s="76">
        <f t="shared" ref="E12:E17" si="0">C12/365*D12</f>
        <v>93700</v>
      </c>
      <c r="F12" s="76">
        <v>33811000</v>
      </c>
      <c r="G12" s="77">
        <f>F12/E12</f>
        <v>360.84311632870862</v>
      </c>
      <c r="H12" s="73"/>
    </row>
    <row r="13" spans="1:8" x14ac:dyDescent="0.2">
      <c r="A13" s="217">
        <v>2018</v>
      </c>
      <c r="B13" s="218"/>
      <c r="C13" s="76">
        <v>365</v>
      </c>
      <c r="D13" s="76">
        <f>937000000/10000</f>
        <v>93700</v>
      </c>
      <c r="E13" s="76">
        <f t="shared" si="0"/>
        <v>93700</v>
      </c>
      <c r="F13" s="76">
        <v>184175000</v>
      </c>
      <c r="G13" s="77">
        <f>F13/E13</f>
        <v>1965.581643543223</v>
      </c>
      <c r="H13" s="73"/>
    </row>
    <row r="14" spans="1:8" x14ac:dyDescent="0.2">
      <c r="A14" s="79">
        <v>43465</v>
      </c>
      <c r="B14" s="79">
        <v>43468</v>
      </c>
      <c r="C14" s="78">
        <f>B14-A14</f>
        <v>3</v>
      </c>
      <c r="D14" s="76">
        <v>93700</v>
      </c>
      <c r="E14" s="76">
        <f t="shared" si="0"/>
        <v>770.1369863013698</v>
      </c>
      <c r="F14" s="209">
        <v>105481000</v>
      </c>
      <c r="G14" s="206">
        <f>F14/SUM(E14:E17)</f>
        <v>792.40302467115771</v>
      </c>
    </row>
    <row r="15" spans="1:8" x14ac:dyDescent="0.2">
      <c r="A15" s="79">
        <v>43468</v>
      </c>
      <c r="B15" s="79">
        <v>43480</v>
      </c>
      <c r="C15" s="78">
        <f t="shared" ref="C15:C20" si="1">B15-A15</f>
        <v>12</v>
      </c>
      <c r="D15" s="76">
        <f>93700+1300</f>
        <v>95000</v>
      </c>
      <c r="E15" s="76">
        <f t="shared" si="0"/>
        <v>3123.2876712328766</v>
      </c>
      <c r="F15" s="210"/>
      <c r="G15" s="207"/>
    </row>
    <row r="16" spans="1:8" x14ac:dyDescent="0.2">
      <c r="A16" s="79">
        <v>43480</v>
      </c>
      <c r="B16" s="79">
        <v>43761</v>
      </c>
      <c r="C16" s="78">
        <f t="shared" si="1"/>
        <v>281</v>
      </c>
      <c r="D16" s="76">
        <f>95000+37000</f>
        <v>132000</v>
      </c>
      <c r="E16" s="76">
        <f t="shared" si="0"/>
        <v>101621.91780821916</v>
      </c>
      <c r="F16" s="210"/>
      <c r="G16" s="207"/>
    </row>
    <row r="17" spans="1:7" x14ac:dyDescent="0.2">
      <c r="A17" s="79">
        <v>43761</v>
      </c>
      <c r="B17" s="79">
        <v>43830</v>
      </c>
      <c r="C17" s="78">
        <f t="shared" si="1"/>
        <v>69</v>
      </c>
      <c r="D17" s="76">
        <f>132000+14000</f>
        <v>146000</v>
      </c>
      <c r="E17" s="76">
        <f t="shared" si="0"/>
        <v>27600</v>
      </c>
      <c r="F17" s="211"/>
      <c r="G17" s="208"/>
    </row>
    <row r="18" spans="1:7" x14ac:dyDescent="0.2">
      <c r="A18" s="79">
        <v>43830</v>
      </c>
      <c r="B18" s="80">
        <v>43858</v>
      </c>
      <c r="C18" s="76">
        <f t="shared" si="1"/>
        <v>28</v>
      </c>
      <c r="D18" s="81">
        <f>D17</f>
        <v>146000</v>
      </c>
      <c r="E18" s="76">
        <f>C18/91*D18</f>
        <v>44923.076923076922</v>
      </c>
      <c r="F18" s="209">
        <v>469352000</v>
      </c>
      <c r="G18" s="212">
        <f>F18/SUM(E18:E20)</f>
        <v>2978.0387672570073</v>
      </c>
    </row>
    <row r="19" spans="1:7" x14ac:dyDescent="0.2">
      <c r="A19" s="80">
        <v>43858</v>
      </c>
      <c r="B19" s="79">
        <v>43888</v>
      </c>
      <c r="C19" s="82">
        <f t="shared" si="1"/>
        <v>30</v>
      </c>
      <c r="D19" s="81">
        <f>D18+11000</f>
        <v>157000</v>
      </c>
      <c r="E19" s="76">
        <f>C19/91*D19</f>
        <v>51758.241758241755</v>
      </c>
      <c r="F19" s="210"/>
      <c r="G19" s="213"/>
    </row>
    <row r="20" spans="1:7" x14ac:dyDescent="0.2">
      <c r="A20" s="79">
        <v>43888</v>
      </c>
      <c r="B20" s="79">
        <v>43921</v>
      </c>
      <c r="C20" s="82">
        <f t="shared" si="1"/>
        <v>33</v>
      </c>
      <c r="D20" s="81">
        <f>D19+11000</f>
        <v>168000</v>
      </c>
      <c r="E20" s="76">
        <f>C20/91*D20</f>
        <v>60923.076923076922</v>
      </c>
      <c r="F20" s="211"/>
      <c r="G20" s="214"/>
    </row>
  </sheetData>
  <mergeCells count="7">
    <mergeCell ref="G14:G17"/>
    <mergeCell ref="F18:F20"/>
    <mergeCell ref="G18:G20"/>
    <mergeCell ref="A11:B11"/>
    <mergeCell ref="A12:B12"/>
    <mergeCell ref="A13:B13"/>
    <mergeCell ref="F14:F17"/>
  </mergeCells>
  <pageMargins left="0.7" right="0.7" top="0.75" bottom="0.75" header="0.3" footer="0.3"/>
  <pageSetup paperSize="9" orientation="portrait" horizontalDpi="4294967295" verticalDpi="4294967295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6</vt:i4>
      </vt:variant>
    </vt:vector>
  </HeadingPairs>
  <TitlesOfParts>
    <vt:vector size="6" baseType="lpstr">
      <vt:lpstr>BS</vt:lpstr>
      <vt:lpstr>IS</vt:lpstr>
      <vt:lpstr>SCE</vt:lpstr>
      <vt:lpstr>SCF</vt:lpstr>
      <vt:lpstr>CF</vt:lpstr>
      <vt:lpstr>Лист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Руслан</dc:creator>
  <cp:lastModifiedBy>Екатерина Юсупова</cp:lastModifiedBy>
  <cp:lastPrinted>2020-11-13T04:00:18Z</cp:lastPrinted>
  <dcterms:created xsi:type="dcterms:W3CDTF">2020-06-17T09:42:51Z</dcterms:created>
  <dcterms:modified xsi:type="dcterms:W3CDTF">2021-08-24T06:46:47Z</dcterms:modified>
</cp:coreProperties>
</file>